  <c r="F97" s="282">
        <v>94042801.859999999</v>
      </c>
      <c r="G97" s="205">
        <v>5.1086956510000003E-2</v>
      </c>
      <c r="H97" s="148">
        <v>167</v>
      </c>
      <c r="I97" s="205">
        <v>0.41112394602899999</v>
      </c>
      <c r="J97" s="211">
        <v>2.5</v>
      </c>
      <c r="K97" s="282">
        <v>139693816.81999999</v>
      </c>
      <c r="L97" s="205">
        <v>1.4854280610222559</v>
      </c>
      <c r="M97" s="282">
        <v>1967685.16</v>
      </c>
      <c r="N97" s="282">
        <v>-799233.47</v>
      </c>
    </row>
    <row r="98" spans="1:14" s="260" customFormat="1" ht="13">
      <c r="B98" s="165" t="s">
        <v>911</v>
      </c>
      <c r="C98" s="283">
        <v>67394650.319999993</v>
      </c>
      <c r="D98" s="283">
        <v>13615937.09</v>
      </c>
      <c r="E98" s="266">
        <v>0.44032053470658356</v>
      </c>
      <c r="F98" s="283">
        <v>73390027.019999996</v>
      </c>
      <c r="G98" s="266">
        <v>4.2205129658000003E-2</v>
      </c>
      <c r="H98" s="262">
        <v>161</v>
      </c>
      <c r="I98" s="266">
        <v>0.40882343706099999</v>
      </c>
      <c r="J98" s="267">
        <v>2.5</v>
      </c>
      <c r="K98" s="283">
        <v>102285548.18000001</v>
      </c>
      <c r="L98" s="266">
        <v>1.3937254465395619</v>
      </c>
      <c r="M98" s="283">
        <v>1256951.73</v>
      </c>
      <c r="N98" s="283">
        <v>-292138.89</v>
      </c>
    </row>
    <row r="99" spans="1:14" s="260" customFormat="1" ht="13">
      <c r="B99" s="165" t="s">
        <v>912</v>
      </c>
      <c r="C99" s="283">
        <v>21350408.640000001</v>
      </c>
      <c r="D99" s="283">
        <v>6133473.7699999996</v>
      </c>
      <c r="E99" s="266"/>
      <c r="F99" s="283">
        <v>20652774.829999998</v>
      </c>
      <c r="G99" s="266">
        <v>8.2648696660999998E-2</v>
      </c>
      <c r="H99" s="262">
        <v>6</v>
      </c>
      <c r="I99" s="266">
        <v>0.419298848271</v>
      </c>
      <c r="J99" s="267">
        <v>2.5</v>
      </c>
      <c r="K99" s="283">
        <v>37408268.640000001</v>
      </c>
      <c r="L99" s="266">
        <v>1.8112950413646671</v>
      </c>
      <c r="M99" s="283">
        <v>710733.43</v>
      </c>
      <c r="N99" s="283">
        <v>-507094.58</v>
      </c>
    </row>
    <row r="100" spans="1:14">
      <c r="B100" t="s">
        <v>913</v>
      </c>
      <c r="C100" s="282">
        <v>31490091.780000001</v>
      </c>
      <c r="D100" s="282">
        <v>2680018.5699999998</v>
      </c>
      <c r="E100" s="205">
        <v>0.66107431486939205</v>
      </c>
      <c r="F100" s="282">
        <v>33261783.219999999</v>
      </c>
      <c r="G100" s="205">
        <v>0.18042067447599999</v>
      </c>
      <c r="H100" s="148">
        <v>10</v>
      </c>
      <c r="I100" s="205">
        <v>0.424200480647</v>
      </c>
      <c r="J100" s="211">
        <v>2.5</v>
      </c>
      <c r="K100" s="282">
        <v>82682020.890000001</v>
      </c>
      <c r="L100" s="205">
        <v>2.4857963971181221</v>
      </c>
      <c r="M100" s="282">
        <v>2545178.0299999998</v>
      </c>
      <c r="N100" s="282">
        <v>-2510230.7400000002</v>
      </c>
    </row>
    <row r="101" spans="1:14" s="260" customFormat="1" ht="13">
      <c r="B101" s="165" t="s">
        <v>914</v>
      </c>
      <c r="C101" s="283">
        <v>31490091.780000001</v>
      </c>
      <c r="D101" s="283">
        <v>2680018.5699999998</v>
      </c>
      <c r="E101" s="266">
        <v>0.66107431486939205</v>
      </c>
      <c r="F101" s="283">
        <v>33261783.219999999</v>
      </c>
      <c r="G101" s="266">
        <v>0.18042067447599999</v>
      </c>
      <c r="H101" s="262">
        <v>10</v>
      </c>
      <c r="I101" s="266">
        <v>0.424200480647</v>
      </c>
      <c r="J101" s="267">
        <v>2.5</v>
      </c>
      <c r="K101" s="283">
        <v>82682020.890000001</v>
      </c>
      <c r="L101" s="266">
        <v>2.4857963971181221</v>
      </c>
      <c r="M101" s="283">
        <v>2545178.0299999998</v>
      </c>
      <c r="N101" s="283">
        <v>-2510230.7400000002</v>
      </c>
    </row>
    <row r="102" spans="1:14" s="260" customFormat="1" ht="13">
      <c r="B102" s="165" t="s">
        <v>915</v>
      </c>
      <c r="C102" s="283"/>
      <c r="D102" s="283"/>
      <c r="E102" s="266"/>
      <c r="F102" s="283"/>
      <c r="G102" s="266"/>
      <c r="H102" s="262"/>
      <c r="I102" s="266"/>
      <c r="J102" s="267"/>
      <c r="K102" s="283"/>
      <c r="L102" s="266"/>
      <c r="M102" s="283"/>
      <c r="N102" s="283"/>
    </row>
    <row r="103" spans="1:14" s="260" customFormat="1" ht="13">
      <c r="B103" s="165" t="s">
        <v>916</v>
      </c>
      <c r="C103" s="283"/>
      <c r="D103" s="283"/>
      <c r="E103" s="266"/>
      <c r="F103" s="283"/>
      <c r="G103" s="266"/>
      <c r="H103" s="262"/>
      <c r="I103" s="266"/>
      <c r="J103" s="267"/>
      <c r="K103" s="283"/>
      <c r="L103" s="266"/>
      <c r="M103" s="283"/>
      <c r="N103" s="283"/>
    </row>
    <row r="104" spans="1:14">
      <c r="B104" t="s">
        <v>917</v>
      </c>
      <c r="C104" s="282">
        <v>265105773.37</v>
      </c>
      <c r="D104" s="282"/>
      <c r="E104" s="205"/>
      <c r="F104" s="282">
        <v>263854604.77000001</v>
      </c>
      <c r="G104" s="205">
        <v>1</v>
      </c>
      <c r="H104" s="148">
        <v>24</v>
      </c>
      <c r="I104" s="205">
        <v>0.45</v>
      </c>
      <c r="J104" s="211">
        <v>2.5</v>
      </c>
      <c r="K104" s="282">
        <v>0</v>
      </c>
      <c r="L104" s="205">
        <v>0</v>
      </c>
      <c r="M104" s="282">
        <v>118734572.14</v>
      </c>
      <c r="N104" s="282">
        <v>-261514335.02000001</v>
      </c>
    </row>
    <row r="105" spans="1:14" ht="13.5" thickBot="1">
      <c r="A105" s="444" t="s">
        <v>918</v>
      </c>
      <c r="B105" s="444"/>
      <c r="C105" s="472">
        <v>1461487200.3199997</v>
      </c>
      <c r="D105" s="472">
        <v>1029967994.3199999</v>
      </c>
      <c r="E105" s="473">
        <v>0.61759272740311055</v>
      </c>
      <c r="F105" s="472">
        <v>2097587943.0699999</v>
      </c>
      <c r="G105" s="473"/>
      <c r="H105" s="461">
        <v>640</v>
      </c>
      <c r="I105" s="473"/>
      <c r="J105" s="474"/>
      <c r="K105" s="472">
        <v>1399326348.0599999</v>
      </c>
      <c r="L105" s="473">
        <v>0.66711212403898823</v>
      </c>
      <c r="M105" s="472">
        <v>126971920.37</v>
      </c>
      <c r="N105" s="472">
        <v>-265530180.72</v>
      </c>
    </row>
    <row r="106" spans="1:14" ht="13.5" thickBot="1">
      <c r="A106" s="444" t="s">
        <v>930</v>
      </c>
      <c r="B106" s="444"/>
      <c r="C106" s="472">
        <v>5991374059.4099998</v>
      </c>
      <c r="D106" s="472">
        <v>1513782719.9399991</v>
      </c>
      <c r="E106" s="473">
        <v>0.62824253883523007</v>
      </c>
      <c r="F106" s="472">
        <v>6942396758.6300049</v>
      </c>
      <c r="G106" s="473"/>
      <c r="H106" s="461">
        <v>2796</v>
      </c>
      <c r="I106" s="473"/>
      <c r="J106" s="474"/>
      <c r="K106" s="472">
        <v>3046148438.25</v>
      </c>
      <c r="L106" s="473">
        <v>0.43877475519724102</v>
      </c>
      <c r="M106" s="472">
        <v>192211174.92999995</v>
      </c>
      <c r="N106" s="472">
        <v>-382965563.88999999</v>
      </c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DEA97-AFCD-4E1C-85D1-A00A2525A518}">
  <sheetPr codeName="Sheet25"/>
  <dimension ref="A1:D25"/>
  <sheetViews>
    <sheetView showGridLines="0" zoomScaleNormal="100" workbookViewId="0">
      <selection activeCell="C36" sqref="C36"/>
    </sheetView>
  </sheetViews>
  <sheetFormatPr defaultColWidth="8.7265625" defaultRowHeight="12.5"/>
  <cols>
    <col min="1" max="1" width="9.7265625" customWidth="1"/>
    <col min="2" max="2" width="61.26953125" bestFit="1" customWidth="1"/>
    <col min="3" max="4" width="18.7265625" customWidth="1"/>
    <col min="5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4" ht="15" customHeight="1"/>
    <row r="2" spans="1:4" ht="15" customHeight="1"/>
    <row r="3" spans="1:4" ht="15" customHeight="1"/>
    <row r="4" spans="1:4" ht="15" customHeight="1">
      <c r="C4" s="25" t="s">
        <v>70</v>
      </c>
      <c r="D4" s="25" t="s">
        <v>71</v>
      </c>
    </row>
    <row r="5" spans="1:4" ht="15.5">
      <c r="A5" s="74" t="s">
        <v>931</v>
      </c>
      <c r="B5" s="19"/>
      <c r="C5" s="19"/>
      <c r="D5" s="19"/>
    </row>
    <row r="6" spans="1:4" ht="37.5">
      <c r="A6" s="155" t="s">
        <v>408</v>
      </c>
      <c r="B6" s="19"/>
      <c r="C6" s="63" t="s">
        <v>932</v>
      </c>
      <c r="D6" s="63" t="s">
        <v>933</v>
      </c>
    </row>
    <row r="7" spans="1:4" ht="13">
      <c r="A7" s="99">
        <v>1</v>
      </c>
      <c r="B7" s="100" t="s">
        <v>934</v>
      </c>
      <c r="C7" s="313">
        <v>3046148451</v>
      </c>
      <c r="D7" s="313">
        <v>3046148451</v>
      </c>
    </row>
    <row r="8" spans="1:4">
      <c r="A8" s="52">
        <v>2</v>
      </c>
      <c r="B8" t="s">
        <v>935</v>
      </c>
      <c r="C8" s="306">
        <v>270603507</v>
      </c>
      <c r="D8" s="306">
        <v>270603507</v>
      </c>
    </row>
    <row r="9" spans="1:4">
      <c r="A9" s="52">
        <v>3</v>
      </c>
      <c r="B9" t="s">
        <v>620</v>
      </c>
      <c r="C9" s="306">
        <v>79678255</v>
      </c>
      <c r="D9" s="306">
        <v>79678255</v>
      </c>
    </row>
    <row r="10" spans="1:4">
      <c r="A10" s="52">
        <v>4</v>
      </c>
      <c r="B10" t="s">
        <v>936</v>
      </c>
      <c r="C10" s="306">
        <v>2695866691</v>
      </c>
      <c r="D10" s="306">
        <v>2695866691</v>
      </c>
    </row>
    <row r="11" spans="1:4" s="260" customFormat="1" ht="13">
      <c r="A11" s="233">
        <v>4.0999999999999996</v>
      </c>
      <c r="B11" s="165" t="s">
        <v>937</v>
      </c>
      <c r="C11" s="324">
        <v>487220407</v>
      </c>
      <c r="D11" s="324">
        <v>487220407</v>
      </c>
    </row>
    <row r="12" spans="1:4" s="260" customFormat="1" ht="13">
      <c r="A12" s="233">
        <v>4.2</v>
      </c>
      <c r="B12" s="165" t="s">
        <v>938</v>
      </c>
      <c r="C12" s="324">
        <v>809319936</v>
      </c>
      <c r="D12" s="324">
        <v>809319936</v>
      </c>
    </row>
    <row r="13" spans="1:4" ht="13">
      <c r="A13" s="53">
        <v>5</v>
      </c>
      <c r="B13" s="1" t="s">
        <v>939</v>
      </c>
      <c r="C13" s="315">
        <v>60509015467</v>
      </c>
      <c r="D13" s="315">
        <v>60509015467</v>
      </c>
    </row>
    <row r="14" spans="1:4">
      <c r="A14" s="52">
        <v>6</v>
      </c>
      <c r="B14" t="s">
        <v>935</v>
      </c>
      <c r="C14" s="306">
        <v>4638861166</v>
      </c>
      <c r="D14" s="306">
        <v>4638861166</v>
      </c>
    </row>
    <row r="15" spans="1:4">
      <c r="A15" s="52">
        <v>7</v>
      </c>
      <c r="B15" t="s">
        <v>620</v>
      </c>
      <c r="C15" s="306">
        <v>2705309709</v>
      </c>
      <c r="D15" s="306">
        <v>2705309709</v>
      </c>
    </row>
    <row r="16" spans="1:4">
      <c r="A16" s="52">
        <v>8</v>
      </c>
      <c r="B16" t="s">
        <v>936</v>
      </c>
      <c r="C16" s="306">
        <v>39150024120</v>
      </c>
      <c r="D16" s="306">
        <v>39150024120</v>
      </c>
    </row>
    <row r="17" spans="1:4" s="260" customFormat="1" ht="13">
      <c r="A17" s="233">
        <v>8.1</v>
      </c>
      <c r="B17" s="165" t="s">
        <v>937</v>
      </c>
      <c r="C17" s="324">
        <v>8985914654</v>
      </c>
      <c r="D17" s="324">
        <v>8985914654</v>
      </c>
    </row>
    <row r="18" spans="1:4" s="260" customFormat="1" ht="13">
      <c r="A18" s="233">
        <v>8.1999999999999993</v>
      </c>
      <c r="B18" s="165" t="s">
        <v>938</v>
      </c>
      <c r="C18" s="324">
        <v>7623920699</v>
      </c>
      <c r="D18" s="324">
        <v>7623920699</v>
      </c>
    </row>
    <row r="19" spans="1:4">
      <c r="A19" s="52">
        <v>9</v>
      </c>
      <c r="B19" t="s">
        <v>869</v>
      </c>
      <c r="C19" s="306">
        <v>14014820474</v>
      </c>
      <c r="D19" s="306">
        <v>14014820474</v>
      </c>
    </row>
    <row r="20" spans="1:4" s="260" customFormat="1" ht="13">
      <c r="A20" s="233">
        <v>9.1</v>
      </c>
      <c r="B20" s="165" t="s">
        <v>940</v>
      </c>
      <c r="C20" s="324">
        <v>1485535556</v>
      </c>
      <c r="D20" s="324">
        <v>1485535556</v>
      </c>
    </row>
    <row r="21" spans="1:4" s="260" customFormat="1" ht="13">
      <c r="A21" s="233">
        <v>9.1999999999999993</v>
      </c>
      <c r="B21" s="165" t="s">
        <v>941</v>
      </c>
      <c r="C21" s="324">
        <v>8476233053</v>
      </c>
      <c r="D21" s="324">
        <v>8476233053</v>
      </c>
    </row>
    <row r="22" spans="1:4" s="260" customFormat="1" ht="13">
      <c r="A22" s="233">
        <v>9.3000000000000007</v>
      </c>
      <c r="B22" s="165" t="s">
        <v>942</v>
      </c>
      <c r="C22" s="324">
        <v>93162538</v>
      </c>
      <c r="D22" s="324">
        <v>93162538</v>
      </c>
    </row>
    <row r="23" spans="1:4" s="260" customFormat="1" ht="13">
      <c r="A23" s="233">
        <v>9.4</v>
      </c>
      <c r="B23" s="165" t="s">
        <v>943</v>
      </c>
      <c r="C23" s="324">
        <v>2111090885</v>
      </c>
      <c r="D23" s="324">
        <v>2111090885</v>
      </c>
    </row>
    <row r="24" spans="1:4" s="260" customFormat="1" ht="13">
      <c r="A24" s="233">
        <v>9.5</v>
      </c>
      <c r="B24" s="165" t="s">
        <v>944</v>
      </c>
      <c r="C24" s="324">
        <v>1848798442</v>
      </c>
      <c r="D24" s="324">
        <v>1848798442</v>
      </c>
    </row>
    <row r="25" spans="1:4" ht="13.5" thickBot="1">
      <c r="A25" s="453">
        <v>10</v>
      </c>
      <c r="B25" s="444" t="s">
        <v>945</v>
      </c>
      <c r="C25" s="446">
        <v>63555163918</v>
      </c>
      <c r="D25" s="446">
        <v>63555163918</v>
      </c>
    </row>
  </sheetData>
  <pageMargins left="0.70866141732283472" right="0.70866141732283472" top="0.74803149606299213" bottom="0.74803149606299213" header="0.31496062992125984" footer="0.31496062992125984"/>
  <pageSetup paperSize="9" scale="75" fitToHeight="0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B933D-EDA3-43FF-8AAE-D3383469CE0C}">
  <sheetPr codeName="Sheet26"/>
  <dimension ref="A1:P35"/>
  <sheetViews>
    <sheetView showGridLines="0" zoomScaleNormal="100" workbookViewId="0">
      <selection activeCell="C10" sqref="C10"/>
    </sheetView>
  </sheetViews>
  <sheetFormatPr defaultColWidth="8.7265625" defaultRowHeight="12.5"/>
  <cols>
    <col min="1" max="1" width="9.7265625" customWidth="1"/>
    <col min="2" max="2" width="41.7265625" bestFit="1" customWidth="1"/>
    <col min="3" max="16" width="14.7265625" customWidth="1"/>
    <col min="17" max="17" width="23.7265625" customWidth="1"/>
    <col min="18" max="18" width="16.7265625" customWidth="1"/>
  </cols>
  <sheetData>
    <row r="1" spans="1:16" ht="15" customHeight="1"/>
    <row r="2" spans="1:16" ht="15" customHeight="1"/>
    <row r="3" spans="1:16" ht="15" customHeight="1"/>
    <row r="4" spans="1:16" ht="15" customHeight="1">
      <c r="C4" s="25" t="s">
        <v>70</v>
      </c>
      <c r="D4" s="25" t="s">
        <v>71</v>
      </c>
      <c r="E4" s="25" t="s">
        <v>72</v>
      </c>
      <c r="F4" s="25" t="s">
        <v>116</v>
      </c>
      <c r="G4" s="25" t="s">
        <v>117</v>
      </c>
      <c r="H4" s="25" t="s">
        <v>450</v>
      </c>
      <c r="I4" s="25" t="s">
        <v>451</v>
      </c>
      <c r="J4" s="25" t="s">
        <v>452</v>
      </c>
      <c r="K4" s="25" t="s">
        <v>453</v>
      </c>
      <c r="L4" s="25" t="s">
        <v>454</v>
      </c>
      <c r="M4" s="25" t="s">
        <v>455</v>
      </c>
      <c r="N4" s="25" t="s">
        <v>456</v>
      </c>
      <c r="O4" s="25" t="s">
        <v>457</v>
      </c>
      <c r="P4" s="25" t="s">
        <v>733</v>
      </c>
    </row>
    <row r="5" spans="1:16" ht="15.5">
      <c r="A5" s="74" t="s">
        <v>44</v>
      </c>
      <c r="B5" s="19"/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  <c r="O5" s="19"/>
      <c r="P5" s="19"/>
    </row>
    <row r="6" spans="1:16" ht="34.5" customHeight="1">
      <c r="A6" s="19" t="s">
        <v>946</v>
      </c>
      <c r="B6" s="19"/>
      <c r="C6" s="719" t="s">
        <v>947</v>
      </c>
      <c r="D6" s="721" t="s">
        <v>948</v>
      </c>
      <c r="E6" s="722"/>
      <c r="F6" s="722"/>
      <c r="G6" s="722"/>
      <c r="H6" s="722"/>
      <c r="I6" s="722"/>
      <c r="J6" s="722"/>
      <c r="K6" s="722"/>
      <c r="L6" s="722"/>
      <c r="M6" s="722"/>
      <c r="N6" s="723"/>
      <c r="O6" s="724" t="s">
        <v>949</v>
      </c>
      <c r="P6" s="725"/>
    </row>
    <row r="7" spans="1:16" ht="19.5" customHeight="1">
      <c r="A7" s="19"/>
      <c r="B7" s="19"/>
      <c r="C7" s="719"/>
      <c r="D7" s="726" t="s">
        <v>950</v>
      </c>
      <c r="E7" s="727"/>
      <c r="F7" s="727"/>
      <c r="G7" s="727"/>
      <c r="H7" s="727"/>
      <c r="I7" s="727"/>
      <c r="J7" s="727"/>
      <c r="K7" s="727"/>
      <c r="L7" s="727"/>
      <c r="M7" s="726" t="s">
        <v>951</v>
      </c>
      <c r="N7" s="727"/>
      <c r="O7" s="695" t="s">
        <v>952</v>
      </c>
      <c r="P7" s="695" t="s">
        <v>953</v>
      </c>
    </row>
    <row r="8" spans="1:16" ht="21" customHeight="1">
      <c r="A8" s="19"/>
      <c r="B8" s="19"/>
      <c r="C8" s="719"/>
      <c r="D8" s="699" t="s">
        <v>954</v>
      </c>
      <c r="E8" s="130" t="s">
        <v>955</v>
      </c>
      <c r="F8" s="19"/>
      <c r="G8" s="19"/>
      <c r="H8" s="19"/>
      <c r="I8" s="130" t="s">
        <v>956</v>
      </c>
      <c r="J8" s="127"/>
      <c r="K8" s="127"/>
      <c r="L8" s="19"/>
      <c r="M8" s="729" t="s">
        <v>957</v>
      </c>
      <c r="N8" s="729" t="s">
        <v>958</v>
      </c>
      <c r="O8" s="711"/>
      <c r="P8" s="711"/>
    </row>
    <row r="9" spans="1:16" ht="75">
      <c r="A9" s="155" t="s">
        <v>408</v>
      </c>
      <c r="B9" s="19"/>
      <c r="C9" s="719"/>
      <c r="D9" s="699"/>
      <c r="E9" s="126"/>
      <c r="F9" s="131" t="s">
        <v>959</v>
      </c>
      <c r="G9" s="132" t="s">
        <v>960</v>
      </c>
      <c r="H9" s="113" t="s">
        <v>961</v>
      </c>
      <c r="I9" s="125"/>
      <c r="J9" s="133" t="s">
        <v>962</v>
      </c>
      <c r="K9" s="112" t="s">
        <v>963</v>
      </c>
      <c r="L9" s="113" t="s">
        <v>964</v>
      </c>
      <c r="M9" s="699"/>
      <c r="N9" s="699"/>
      <c r="O9" s="711"/>
      <c r="P9" s="711"/>
    </row>
    <row r="10" spans="1:16">
      <c r="A10" s="97">
        <v>1</v>
      </c>
      <c r="B10" s="98" t="s">
        <v>935</v>
      </c>
      <c r="C10" s="285">
        <v>43418566153</v>
      </c>
      <c r="D10" s="209">
        <v>2.9031382463395922E-5</v>
      </c>
      <c r="E10" s="209">
        <v>2.8916855420230164E-4</v>
      </c>
      <c r="F10" s="209">
        <v>2.8916855420230164E-4</v>
      </c>
      <c r="G10" s="209"/>
      <c r="H10" s="209"/>
      <c r="I10" s="209"/>
      <c r="J10" s="209"/>
      <c r="K10" s="209"/>
      <c r="L10" s="209"/>
      <c r="M10" s="209">
        <v>4.7749969786985931E-2</v>
      </c>
      <c r="N10" s="209"/>
      <c r="O10" s="285">
        <v>4638861166</v>
      </c>
      <c r="P10" s="285">
        <v>4638861166</v>
      </c>
    </row>
    <row r="11" spans="1:16">
      <c r="A11" s="52">
        <v>2</v>
      </c>
      <c r="B11" t="s">
        <v>620</v>
      </c>
      <c r="C11" s="282">
        <v>13943286977</v>
      </c>
      <c r="D11" s="205">
        <v>8.9638612621377445E-4</v>
      </c>
      <c r="E11" s="205">
        <v>2.9356412134039663E-2</v>
      </c>
      <c r="F11" s="205">
        <v>2.870424682933068E-2</v>
      </c>
      <c r="G11" s="205">
        <v>1.2478571249878678E-4</v>
      </c>
      <c r="H11" s="205">
        <v>5.2737959221019627E-4</v>
      </c>
      <c r="I11" s="205"/>
      <c r="J11" s="205"/>
      <c r="K11" s="205"/>
      <c r="L11" s="205"/>
      <c r="M11" s="205">
        <v>0.13229440009681873</v>
      </c>
      <c r="N11" s="205"/>
      <c r="O11" s="282">
        <v>2705309709</v>
      </c>
      <c r="P11" s="282">
        <v>2705309709</v>
      </c>
    </row>
    <row r="12" spans="1:16">
      <c r="A12" s="52">
        <v>3</v>
      </c>
      <c r="B12" t="s">
        <v>626</v>
      </c>
      <c r="C12" s="282">
        <v>76502302416</v>
      </c>
      <c r="D12" s="205">
        <v>5.2657642747723074E-3</v>
      </c>
      <c r="E12" s="205">
        <v>0.25318310702174462</v>
      </c>
      <c r="F12" s="205">
        <v>0.20377658477818014</v>
      </c>
      <c r="G12" s="205">
        <v>9.3613276905796603E-3</v>
      </c>
      <c r="H12" s="205">
        <v>4.004519455298481E-2</v>
      </c>
      <c r="I12" s="205"/>
      <c r="J12" s="205"/>
      <c r="K12" s="205"/>
      <c r="L12" s="205"/>
      <c r="M12" s="205">
        <v>4.4158118871118708E-2</v>
      </c>
      <c r="N12" s="205"/>
      <c r="O12" s="282">
        <v>39150024120</v>
      </c>
      <c r="P12" s="282">
        <v>39150024120</v>
      </c>
    </row>
    <row r="13" spans="1:16" s="260" customFormat="1" ht="13">
      <c r="A13" s="233">
        <v>3.1</v>
      </c>
      <c r="B13" s="165" t="s">
        <v>965</v>
      </c>
      <c r="C13" s="283">
        <v>25731533523</v>
      </c>
      <c r="D13" s="266">
        <v>8.47936423241058E-3</v>
      </c>
      <c r="E13" s="266">
        <v>0.35343880032921116</v>
      </c>
      <c r="F13" s="266">
        <v>0.29442449355877826</v>
      </c>
      <c r="G13" s="266">
        <v>1.7357493077541516E-2</v>
      </c>
      <c r="H13" s="266">
        <v>4.1656813692891384E-2</v>
      </c>
      <c r="I13" s="266"/>
      <c r="J13" s="266"/>
      <c r="K13" s="266"/>
      <c r="L13" s="266"/>
      <c r="M13" s="266">
        <v>5.1123679738098601E-2</v>
      </c>
      <c r="N13" s="266"/>
      <c r="O13" s="283">
        <v>8985914654</v>
      </c>
      <c r="P13" s="283">
        <v>8985914654</v>
      </c>
    </row>
    <row r="14" spans="1:16" s="260" customFormat="1" ht="13">
      <c r="A14" s="233">
        <v>3.2</v>
      </c>
      <c r="B14" s="165" t="s">
        <v>966</v>
      </c>
      <c r="C14" s="283">
        <v>11147990706</v>
      </c>
      <c r="D14" s="266">
        <v>4.2454255881759434E-3</v>
      </c>
      <c r="E14" s="266">
        <v>0.47370798157893618</v>
      </c>
      <c r="F14" s="266">
        <v>0.4712695489755282</v>
      </c>
      <c r="G14" s="266">
        <v>1.3208395475316429E-3</v>
      </c>
      <c r="H14" s="266">
        <v>1.117593055876378E-3</v>
      </c>
      <c r="I14" s="266"/>
      <c r="J14" s="266"/>
      <c r="K14" s="266"/>
      <c r="L14" s="266"/>
      <c r="M14" s="266">
        <v>3.3405144731558589E-2</v>
      </c>
      <c r="N14" s="266"/>
      <c r="O14" s="283">
        <v>7623920699</v>
      </c>
      <c r="P14" s="283">
        <v>7623920699</v>
      </c>
    </row>
    <row r="15" spans="1:16" s="260" customFormat="1" ht="13">
      <c r="A15" s="233">
        <v>3.3</v>
      </c>
      <c r="B15" s="165" t="s">
        <v>967</v>
      </c>
      <c r="C15" s="283">
        <v>39622778187</v>
      </c>
      <c r="D15" s="266">
        <v>3.4658872316292179E-3</v>
      </c>
      <c r="E15" s="266">
        <v>0.12603043838653383</v>
      </c>
      <c r="F15" s="266">
        <v>6.9648716275665726E-2</v>
      </c>
      <c r="G15" s="266">
        <v>6.4307328173065746E-3</v>
      </c>
      <c r="H15" s="266">
        <v>4.9950989293561524E-2</v>
      </c>
      <c r="I15" s="266"/>
      <c r="J15" s="266"/>
      <c r="K15" s="266"/>
      <c r="L15" s="266"/>
      <c r="M15" s="266">
        <v>4.2659977905198473E-2</v>
      </c>
      <c r="N15" s="266"/>
      <c r="O15" s="283">
        <v>22540188767</v>
      </c>
      <c r="P15" s="283">
        <v>22540188767</v>
      </c>
    </row>
    <row r="16" spans="1:16">
      <c r="A16" s="52">
        <v>4</v>
      </c>
      <c r="B16" t="s">
        <v>869</v>
      </c>
      <c r="C16" s="282">
        <v>102239870024</v>
      </c>
      <c r="D16" s="205">
        <v>1.1020648693464735E-3</v>
      </c>
      <c r="E16" s="205">
        <v>0.74285163405598575</v>
      </c>
      <c r="F16" s="205">
        <v>0.73656985650825191</v>
      </c>
      <c r="G16" s="205"/>
      <c r="H16" s="205">
        <v>6.2817775477339447E-3</v>
      </c>
      <c r="I16" s="205"/>
      <c r="J16" s="205"/>
      <c r="K16" s="205"/>
      <c r="L16" s="205"/>
      <c r="M16" s="205">
        <v>6.6116514803991862E-3</v>
      </c>
      <c r="N16" s="205"/>
      <c r="O16" s="282">
        <v>14014820474</v>
      </c>
      <c r="P16" s="282">
        <v>14014820474</v>
      </c>
    </row>
    <row r="17" spans="1:16" s="260" customFormat="1" ht="13">
      <c r="A17" s="233">
        <v>4.0999999999999996</v>
      </c>
      <c r="B17" s="165" t="s">
        <v>968</v>
      </c>
      <c r="C17" s="283">
        <v>11017619289</v>
      </c>
      <c r="D17" s="266">
        <v>2.4980831410174897E-3</v>
      </c>
      <c r="E17" s="266">
        <v>0.6951551106550492</v>
      </c>
      <c r="F17" s="266">
        <v>0.67353959883229364</v>
      </c>
      <c r="G17" s="266"/>
      <c r="H17" s="266">
        <v>2.1615511822755631E-2</v>
      </c>
      <c r="I17" s="266"/>
      <c r="J17" s="266"/>
      <c r="K17" s="266"/>
      <c r="L17" s="266"/>
      <c r="M17" s="266">
        <v>2.0525431408378737E-2</v>
      </c>
      <c r="N17" s="266"/>
      <c r="O17" s="283">
        <v>1485535556</v>
      </c>
      <c r="P17" s="283">
        <v>1485535556</v>
      </c>
    </row>
    <row r="18" spans="1:16" s="260" customFormat="1" ht="13">
      <c r="A18" s="233">
        <v>4.2</v>
      </c>
      <c r="B18" s="165" t="s">
        <v>969</v>
      </c>
      <c r="C18" s="283">
        <v>75643479329</v>
      </c>
      <c r="D18" s="266">
        <v>2.3603224175272784E-6</v>
      </c>
      <c r="E18" s="266">
        <v>0.8974544525872149</v>
      </c>
      <c r="F18" s="266">
        <v>0.89744686679125352</v>
      </c>
      <c r="G18" s="266"/>
      <c r="H18" s="266">
        <v>7.5857959613977187E-6</v>
      </c>
      <c r="I18" s="266"/>
      <c r="J18" s="266"/>
      <c r="K18" s="266"/>
      <c r="L18" s="266"/>
      <c r="M18" s="266">
        <v>2.6307621194218111E-8</v>
      </c>
      <c r="N18" s="266"/>
      <c r="O18" s="283">
        <v>8476233053</v>
      </c>
      <c r="P18" s="283">
        <v>8476233053</v>
      </c>
    </row>
    <row r="19" spans="1:16" s="260" customFormat="1" ht="13">
      <c r="A19" s="233">
        <v>4.3</v>
      </c>
      <c r="B19" s="165" t="s">
        <v>970</v>
      </c>
      <c r="C19" s="283">
        <v>1075171657</v>
      </c>
      <c r="D19" s="266"/>
      <c r="E19" s="266"/>
      <c r="F19" s="266"/>
      <c r="G19" s="266"/>
      <c r="H19" s="266"/>
      <c r="I19" s="266"/>
      <c r="J19" s="266"/>
      <c r="K19" s="266"/>
      <c r="L19" s="266"/>
      <c r="M19" s="266"/>
      <c r="N19" s="266"/>
      <c r="O19" s="283">
        <v>93162538</v>
      </c>
      <c r="P19" s="283">
        <v>93162538</v>
      </c>
    </row>
    <row r="20" spans="1:16" s="260" customFormat="1" ht="13">
      <c r="A20" s="233">
        <v>4.4000000000000004</v>
      </c>
      <c r="B20" s="165" t="s">
        <v>971</v>
      </c>
      <c r="C20" s="283">
        <v>8715978988</v>
      </c>
      <c r="D20" s="266">
        <v>9.513349804326077E-3</v>
      </c>
      <c r="E20" s="266">
        <v>4.6219597999792701E-2</v>
      </c>
      <c r="F20" s="266"/>
      <c r="G20" s="266"/>
      <c r="H20" s="266">
        <v>4.6219597999792701E-2</v>
      </c>
      <c r="I20" s="266"/>
      <c r="J20" s="266"/>
      <c r="K20" s="266"/>
      <c r="L20" s="266"/>
      <c r="M20" s="266">
        <v>5.1605349625012197E-2</v>
      </c>
      <c r="N20" s="266"/>
      <c r="O20" s="283">
        <v>2111090885</v>
      </c>
      <c r="P20" s="283">
        <v>2111090885</v>
      </c>
    </row>
    <row r="21" spans="1:16" s="260" customFormat="1" ht="13">
      <c r="A21" s="233">
        <v>4.5</v>
      </c>
      <c r="B21" s="165" t="s">
        <v>972</v>
      </c>
      <c r="C21" s="283">
        <v>5787620761</v>
      </c>
      <c r="D21" s="266">
        <v>3.5512693123397967E-4</v>
      </c>
      <c r="E21" s="266">
        <v>1.1641726848107835E-4</v>
      </c>
      <c r="F21" s="266"/>
      <c r="G21" s="266"/>
      <c r="H21" s="266">
        <v>1.1641726848107835E-4</v>
      </c>
      <c r="I21" s="266"/>
      <c r="J21" s="266"/>
      <c r="K21" s="266"/>
      <c r="L21" s="266"/>
      <c r="M21" s="266">
        <v>6.8881500095234035E-6</v>
      </c>
      <c r="N21" s="266"/>
      <c r="O21" s="283">
        <v>1848798442</v>
      </c>
      <c r="P21" s="283">
        <v>1848798442</v>
      </c>
    </row>
    <row r="22" spans="1:16" ht="13.5" thickBot="1">
      <c r="A22" s="453">
        <v>5</v>
      </c>
      <c r="B22" s="444" t="s">
        <v>115</v>
      </c>
      <c r="C22" s="472">
        <v>236104025570</v>
      </c>
      <c r="D22" s="473">
        <v>2.2417115876030677E-3</v>
      </c>
      <c r="E22" s="473">
        <v>0.40549933473546407</v>
      </c>
      <c r="F22" s="473">
        <v>0.38673195394090715</v>
      </c>
      <c r="G22" s="473">
        <v>3.0406217906147324E-3</v>
      </c>
      <c r="H22" s="473">
        <v>1.5726759003942214E-2</v>
      </c>
      <c r="I22" s="473"/>
      <c r="J22" s="473"/>
      <c r="K22" s="473"/>
      <c r="L22" s="473"/>
      <c r="M22" s="473">
        <v>3.376488876356095E-2</v>
      </c>
      <c r="N22" s="473"/>
      <c r="O22" s="472">
        <v>60509015469</v>
      </c>
      <c r="P22" s="472">
        <v>60509015467</v>
      </c>
    </row>
    <row r="25" spans="1:16" ht="34.5" customHeight="1">
      <c r="A25" s="19" t="s">
        <v>973</v>
      </c>
      <c r="B25" s="19"/>
      <c r="C25" s="719" t="s">
        <v>947</v>
      </c>
      <c r="D25" s="721" t="s">
        <v>948</v>
      </c>
      <c r="E25" s="722"/>
      <c r="F25" s="722"/>
      <c r="G25" s="722"/>
      <c r="H25" s="722"/>
      <c r="I25" s="722"/>
      <c r="J25" s="722"/>
      <c r="K25" s="722"/>
      <c r="L25" s="722"/>
      <c r="M25" s="722"/>
      <c r="N25" s="723"/>
      <c r="O25" s="724" t="s">
        <v>949</v>
      </c>
      <c r="P25" s="725"/>
    </row>
    <row r="26" spans="1:16" ht="19.5" customHeight="1">
      <c r="A26" s="19"/>
      <c r="B26" s="19"/>
      <c r="C26" s="719"/>
      <c r="D26" s="726" t="s">
        <v>950</v>
      </c>
      <c r="E26" s="727"/>
      <c r="F26" s="727"/>
      <c r="G26" s="727"/>
      <c r="H26" s="727"/>
      <c r="I26" s="727"/>
      <c r="J26" s="727"/>
      <c r="K26" s="727"/>
      <c r="L26" s="727"/>
      <c r="M26" s="726" t="s">
        <v>951</v>
      </c>
      <c r="N26" s="727"/>
      <c r="O26" s="695" t="s">
        <v>952</v>
      </c>
      <c r="P26" s="695" t="s">
        <v>953</v>
      </c>
    </row>
    <row r="27" spans="1:16" ht="21" customHeight="1">
      <c r="A27" s="19"/>
      <c r="B27" s="19"/>
      <c r="C27" s="719"/>
      <c r="D27" s="699" t="s">
        <v>974</v>
      </c>
      <c r="E27" s="130" t="s">
        <v>955</v>
      </c>
      <c r="F27" s="19"/>
      <c r="G27" s="19"/>
      <c r="H27" s="19"/>
      <c r="I27" s="130" t="s">
        <v>956</v>
      </c>
      <c r="J27" s="127"/>
      <c r="K27" s="127"/>
      <c r="L27" s="19"/>
      <c r="M27" s="729" t="s">
        <v>957</v>
      </c>
      <c r="N27" s="729" t="s">
        <v>975</v>
      </c>
      <c r="O27" s="711"/>
      <c r="P27" s="711"/>
    </row>
    <row r="28" spans="1:16" ht="75">
      <c r="A28" s="207" t="s">
        <v>976</v>
      </c>
      <c r="B28" s="73"/>
      <c r="C28" s="720"/>
      <c r="D28" s="728"/>
      <c r="E28" s="212"/>
      <c r="F28" s="213" t="s">
        <v>959</v>
      </c>
      <c r="G28" s="214" t="s">
        <v>960</v>
      </c>
      <c r="H28" s="215" t="s">
        <v>961</v>
      </c>
      <c r="I28" s="216"/>
      <c r="J28" s="217" t="s">
        <v>962</v>
      </c>
      <c r="K28" s="218" t="s">
        <v>963</v>
      </c>
      <c r="L28" s="215" t="s">
        <v>964</v>
      </c>
      <c r="M28" s="728"/>
      <c r="N28" s="728"/>
      <c r="O28" s="712"/>
      <c r="P28" s="712"/>
    </row>
    <row r="29" spans="1:16">
      <c r="A29" s="52">
        <v>1</v>
      </c>
      <c r="B29" t="s">
        <v>935</v>
      </c>
      <c r="C29" s="282">
        <v>2988213645</v>
      </c>
      <c r="D29" s="205"/>
      <c r="E29" s="205"/>
      <c r="F29" s="205"/>
      <c r="G29" s="205"/>
      <c r="H29" s="205"/>
      <c r="I29" s="205"/>
      <c r="J29" s="205"/>
      <c r="K29" s="205"/>
      <c r="L29" s="205"/>
      <c r="M29" s="205"/>
      <c r="N29" s="205"/>
      <c r="O29" s="282">
        <v>270603507</v>
      </c>
      <c r="P29" s="282">
        <v>270603507</v>
      </c>
    </row>
    <row r="30" spans="1:16">
      <c r="A30" s="52">
        <v>2</v>
      </c>
      <c r="B30" t="s">
        <v>620</v>
      </c>
      <c r="C30" s="282">
        <v>205941985</v>
      </c>
      <c r="D30" s="205"/>
      <c r="E30" s="205">
        <v>5.6534853735628503E-4</v>
      </c>
      <c r="F30" s="205">
        <v>5.6534853735628503E-4</v>
      </c>
      <c r="G30" s="205"/>
      <c r="H30" s="205"/>
      <c r="I30" s="205"/>
      <c r="J30" s="205"/>
      <c r="K30" s="205"/>
      <c r="L30" s="205"/>
      <c r="M30" s="205"/>
      <c r="N30" s="205"/>
      <c r="O30" s="282">
        <v>83337490.617938086</v>
      </c>
      <c r="P30" s="282">
        <v>79678255</v>
      </c>
    </row>
    <row r="31" spans="1:16">
      <c r="A31" s="52">
        <v>3</v>
      </c>
      <c r="B31" t="s">
        <v>626</v>
      </c>
      <c r="C31" s="282">
        <v>3748241170</v>
      </c>
      <c r="D31" s="205">
        <v>5.0845623682213596E-3</v>
      </c>
      <c r="E31" s="205">
        <v>7.8187380616173099E-2</v>
      </c>
      <c r="F31" s="205">
        <v>7.8187380616173099E-2</v>
      </c>
      <c r="G31" s="205"/>
      <c r="H31" s="205"/>
      <c r="I31" s="205"/>
      <c r="J31" s="205"/>
      <c r="K31" s="205"/>
      <c r="L31" s="205"/>
      <c r="M31" s="205">
        <v>1.0597812200008465E-2</v>
      </c>
      <c r="N31" s="205"/>
      <c r="O31" s="282">
        <v>2745751951.0661154</v>
      </c>
      <c r="P31" s="282">
        <v>2695866691</v>
      </c>
    </row>
    <row r="32" spans="1:16" s="260" customFormat="1" ht="13">
      <c r="A32" s="233">
        <v>3.1</v>
      </c>
      <c r="B32" s="165" t="s">
        <v>965</v>
      </c>
      <c r="C32" s="283">
        <v>818828138</v>
      </c>
      <c r="D32" s="266">
        <v>4.7065517428518068E-3</v>
      </c>
      <c r="E32" s="266">
        <v>0.17881381721642789</v>
      </c>
      <c r="F32" s="266">
        <v>0.17881381721642789</v>
      </c>
      <c r="G32" s="266"/>
      <c r="H32" s="266"/>
      <c r="I32" s="266"/>
      <c r="J32" s="266"/>
      <c r="K32" s="266"/>
      <c r="L32" s="266"/>
      <c r="M32" s="266">
        <v>7.0149213655869751E-3</v>
      </c>
      <c r="N32" s="266"/>
      <c r="O32" s="283">
        <v>505044370.78750801</v>
      </c>
      <c r="P32" s="283">
        <v>487220407</v>
      </c>
    </row>
    <row r="33" spans="1:16" s="260" customFormat="1" ht="13">
      <c r="A33" s="233">
        <v>3.2</v>
      </c>
      <c r="B33" s="165" t="s">
        <v>966</v>
      </c>
      <c r="C33" s="283">
        <v>831825089</v>
      </c>
      <c r="D33" s="266">
        <v>1.6503214655984005E-2</v>
      </c>
      <c r="E33" s="266">
        <v>4.4305031775736692E-2</v>
      </c>
      <c r="F33" s="266">
        <v>4.4305031775736692E-2</v>
      </c>
      <c r="G33" s="266"/>
      <c r="H33" s="266"/>
      <c r="I33" s="266"/>
      <c r="J33" s="266"/>
      <c r="K33" s="266"/>
      <c r="L33" s="266"/>
      <c r="M33" s="266">
        <v>6.2285678425840312E-3</v>
      </c>
      <c r="N33" s="266"/>
      <c r="O33" s="283">
        <v>814373259.15454936</v>
      </c>
      <c r="P33" s="283">
        <v>809319936</v>
      </c>
    </row>
    <row r="34" spans="1:16" s="260" customFormat="1" ht="13">
      <c r="A34" s="233">
        <v>3.3</v>
      </c>
      <c r="B34" s="165" t="s">
        <v>967</v>
      </c>
      <c r="C34" s="283">
        <v>2097587943</v>
      </c>
      <c r="D34" s="266">
        <v>7.039137524256832E-4</v>
      </c>
      <c r="E34" s="266">
        <v>5.2342662135525062E-2</v>
      </c>
      <c r="F34" s="266">
        <v>5.2342662135525062E-2</v>
      </c>
      <c r="G34" s="266"/>
      <c r="H34" s="266"/>
      <c r="I34" s="266"/>
      <c r="J34" s="266"/>
      <c r="K34" s="266"/>
      <c r="L34" s="266"/>
      <c r="M34" s="266">
        <v>1.3729132118681328E-2</v>
      </c>
      <c r="N34" s="266"/>
      <c r="O34" s="283">
        <v>1426334321.1240578</v>
      </c>
      <c r="P34" s="283">
        <v>1399326348</v>
      </c>
    </row>
    <row r="35" spans="1:16" ht="13.5" thickBot="1">
      <c r="A35" s="453">
        <v>4</v>
      </c>
      <c r="B35" s="444" t="s">
        <v>115</v>
      </c>
      <c r="C35" s="472">
        <v>6942396800</v>
      </c>
      <c r="D35" s="473">
        <v>2.7451853515489061E-3</v>
      </c>
      <c r="E35" s="473">
        <v>4.2230600676700016E-2</v>
      </c>
      <c r="F35" s="473">
        <v>4.2230600676700016E-2</v>
      </c>
      <c r="G35" s="473"/>
      <c r="H35" s="473"/>
      <c r="I35" s="473"/>
      <c r="J35" s="473"/>
      <c r="K35" s="473"/>
      <c r="L35" s="473"/>
      <c r="M35" s="473">
        <v>5.7218216048958766E-3</v>
      </c>
      <c r="N35" s="473"/>
      <c r="O35" s="472">
        <v>3099692948.6840534</v>
      </c>
      <c r="P35" s="472">
        <v>3046148451</v>
      </c>
    </row>
  </sheetData>
  <mergeCells count="20">
    <mergeCell ref="O7:O9"/>
    <mergeCell ref="M27:M28"/>
    <mergeCell ref="N27:N28"/>
    <mergeCell ref="P7:P9"/>
    <mergeCell ref="C6:C9"/>
    <mergeCell ref="C25:C28"/>
    <mergeCell ref="D25:N25"/>
    <mergeCell ref="O25:P25"/>
    <mergeCell ref="D26:L26"/>
    <mergeCell ref="M26:N26"/>
    <mergeCell ref="O26:O28"/>
    <mergeCell ref="P26:P28"/>
    <mergeCell ref="D27:D28"/>
    <mergeCell ref="O6:P6"/>
    <mergeCell ref="D7:L7"/>
    <mergeCell ref="M7:N7"/>
    <mergeCell ref="D8:D9"/>
    <mergeCell ref="D6:N6"/>
    <mergeCell ref="M8:M9"/>
    <mergeCell ref="N8:N9"/>
  </mergeCells>
  <pageMargins left="0.70866141732283472" right="0.70866141732283472" top="0.74803149606299213" bottom="0.74803149606299213" header="0.31496062992125984" footer="0.31496062992125984"/>
  <pageSetup paperSize="9" scale="75" fitToHeight="0" orientation="landscape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860995-4940-4F7F-AB66-119B6779B096}">
  <sheetPr codeName="Sheet27"/>
  <dimension ref="A1:C15"/>
  <sheetViews>
    <sheetView showGridLines="0" zoomScaleNormal="100" workbookViewId="0">
      <selection activeCell="C7" sqref="C7"/>
    </sheetView>
  </sheetViews>
  <sheetFormatPr defaultColWidth="8.7265625" defaultRowHeight="12.5"/>
  <cols>
    <col min="1" max="1" width="9.7265625" customWidth="1"/>
    <col min="2" max="2" width="66.453125" bestFit="1" customWidth="1"/>
    <col min="3" max="3" width="28" bestFit="1" customWidth="1"/>
    <col min="4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3" ht="15" customHeight="1"/>
    <row r="2" spans="1:3" ht="15" customHeight="1"/>
    <row r="3" spans="1:3" ht="15" customHeight="1"/>
    <row r="4" spans="1:3" ht="15" customHeight="1">
      <c r="C4" s="25" t="s">
        <v>70</v>
      </c>
    </row>
    <row r="5" spans="1:3" ht="15.5">
      <c r="A5" s="74" t="s">
        <v>47</v>
      </c>
      <c r="B5" s="19"/>
      <c r="C5" s="19"/>
    </row>
    <row r="6" spans="1:3" ht="13">
      <c r="A6" s="155" t="s">
        <v>408</v>
      </c>
      <c r="B6" s="19"/>
      <c r="C6" s="19" t="s">
        <v>977</v>
      </c>
    </row>
    <row r="7" spans="1:3" ht="13">
      <c r="A7" s="145">
        <v>1</v>
      </c>
      <c r="B7" s="100" t="s">
        <v>978</v>
      </c>
      <c r="C7" s="274">
        <v>63293131824.619186</v>
      </c>
    </row>
    <row r="8" spans="1:3">
      <c r="A8" s="24">
        <v>2</v>
      </c>
      <c r="B8" t="s">
        <v>979</v>
      </c>
      <c r="C8" s="279">
        <v>1072083518.5840163</v>
      </c>
    </row>
    <row r="9" spans="1:3">
      <c r="A9" s="24">
        <v>3</v>
      </c>
      <c r="B9" t="s">
        <v>980</v>
      </c>
      <c r="C9" s="279">
        <v>-926413809.48237216</v>
      </c>
    </row>
    <row r="10" spans="1:3">
      <c r="A10" s="24">
        <v>4</v>
      </c>
      <c r="B10" t="s">
        <v>981</v>
      </c>
      <c r="C10" s="279">
        <v>196196666.2109496</v>
      </c>
    </row>
    <row r="11" spans="1:3">
      <c r="A11" s="24">
        <v>5</v>
      </c>
      <c r="B11" t="s">
        <v>982</v>
      </c>
      <c r="C11" s="279"/>
    </row>
    <row r="12" spans="1:3">
      <c r="A12" s="24">
        <v>6</v>
      </c>
      <c r="B12" t="s">
        <v>983</v>
      </c>
      <c r="C12" s="279"/>
    </row>
    <row r="13" spans="1:3">
      <c r="A13" s="24">
        <v>7</v>
      </c>
      <c r="B13" t="s">
        <v>984</v>
      </c>
      <c r="C13" s="279">
        <v>-79834281.931783959</v>
      </c>
    </row>
    <row r="14" spans="1:3">
      <c r="A14" s="24">
        <v>8</v>
      </c>
      <c r="B14" t="s">
        <v>985</v>
      </c>
      <c r="C14" s="279"/>
    </row>
    <row r="15" spans="1:3" ht="13.5" thickBot="1">
      <c r="A15" s="443">
        <v>9</v>
      </c>
      <c r="B15" s="444" t="s">
        <v>986</v>
      </c>
      <c r="C15" s="327">
        <v>63555163918</v>
      </c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E76E2-879F-47D3-B56D-FA2B15FADA50}">
  <sheetPr codeName="Sheet28"/>
  <dimension ref="A1:H79"/>
  <sheetViews>
    <sheetView showGridLines="0" zoomScaleNormal="100" workbookViewId="0">
      <selection activeCell="C74" sqref="C74"/>
    </sheetView>
  </sheetViews>
  <sheetFormatPr defaultColWidth="8.7265625" defaultRowHeight="12.5"/>
  <cols>
    <col min="1" max="1" width="9.7265625" customWidth="1"/>
    <col min="2" max="2" width="36.54296875" customWidth="1"/>
    <col min="3" max="8" width="18.7265625" customWidth="1"/>
    <col min="9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8" ht="15" customHeight="1"/>
    <row r="2" spans="1:8" ht="15" customHeight="1"/>
    <row r="3" spans="1:8" ht="15" customHeight="1"/>
    <row r="4" spans="1:8" ht="15" customHeight="1">
      <c r="C4" s="25" t="s">
        <v>70</v>
      </c>
      <c r="D4" s="25" t="s">
        <v>71</v>
      </c>
      <c r="E4" s="25" t="s">
        <v>72</v>
      </c>
      <c r="F4" s="25" t="s">
        <v>116</v>
      </c>
      <c r="G4" s="25" t="s">
        <v>117</v>
      </c>
      <c r="H4" s="25" t="s">
        <v>450</v>
      </c>
    </row>
    <row r="5" spans="1:8" ht="17.5">
      <c r="A5" s="74" t="s">
        <v>987</v>
      </c>
      <c r="B5" s="19"/>
      <c r="C5" s="19"/>
      <c r="D5" s="19"/>
      <c r="E5" s="19"/>
      <c r="F5" s="19"/>
      <c r="G5" s="19"/>
      <c r="H5" s="19"/>
    </row>
    <row r="6" spans="1:8" ht="13">
      <c r="A6" s="155" t="s">
        <v>408</v>
      </c>
      <c r="B6" s="19"/>
      <c r="C6" s="19"/>
      <c r="D6" s="19"/>
      <c r="E6" s="19"/>
      <c r="F6" s="19"/>
      <c r="G6" s="19"/>
      <c r="H6" s="19"/>
    </row>
    <row r="7" spans="1:8" hidden="1">
      <c r="A7" s="19" t="s">
        <v>988</v>
      </c>
      <c r="B7" s="19"/>
      <c r="C7" s="19"/>
      <c r="D7" s="19"/>
      <c r="E7" s="19"/>
      <c r="F7" s="19"/>
      <c r="G7" s="19"/>
      <c r="H7" s="19"/>
    </row>
    <row r="8" spans="1:8" hidden="1">
      <c r="A8" s="679" t="s">
        <v>989</v>
      </c>
      <c r="B8" s="679"/>
      <c r="C8" s="679"/>
      <c r="D8" s="679"/>
      <c r="E8" s="679"/>
      <c r="F8" s="679"/>
      <c r="G8" s="679"/>
      <c r="H8" s="679"/>
    </row>
    <row r="9" spans="1:8" ht="25" hidden="1">
      <c r="A9" s="63" t="s">
        <v>990</v>
      </c>
      <c r="B9" s="136" t="s">
        <v>991</v>
      </c>
      <c r="C9" s="137" t="s">
        <v>992</v>
      </c>
      <c r="D9" s="137" t="s">
        <v>993</v>
      </c>
      <c r="E9" s="137" t="s">
        <v>879</v>
      </c>
      <c r="F9" s="137" t="s">
        <v>994</v>
      </c>
      <c r="G9" s="137" t="s">
        <v>977</v>
      </c>
      <c r="H9" s="137" t="s">
        <v>899</v>
      </c>
    </row>
    <row r="10" spans="1:8" hidden="1">
      <c r="A10" s="98" t="s">
        <v>995</v>
      </c>
      <c r="B10" s="98" t="s">
        <v>996</v>
      </c>
      <c r="C10" s="98"/>
      <c r="D10" s="98"/>
      <c r="E10" s="138">
        <v>0.5</v>
      </c>
      <c r="F10" s="98"/>
      <c r="G10" s="98"/>
      <c r="H10" s="98"/>
    </row>
    <row r="11" spans="1:8" hidden="1">
      <c r="B11" t="s">
        <v>997</v>
      </c>
      <c r="E11" s="139">
        <v>0.7</v>
      </c>
    </row>
    <row r="12" spans="1:8" hidden="1">
      <c r="A12" t="s">
        <v>998</v>
      </c>
      <c r="B12" t="s">
        <v>996</v>
      </c>
      <c r="E12" s="139">
        <v>0.7</v>
      </c>
    </row>
    <row r="13" spans="1:8" hidden="1">
      <c r="B13" t="s">
        <v>997</v>
      </c>
      <c r="E13" s="139">
        <v>0.9</v>
      </c>
    </row>
    <row r="14" spans="1:8" hidden="1">
      <c r="A14" t="s">
        <v>999</v>
      </c>
      <c r="B14" t="s">
        <v>996</v>
      </c>
      <c r="E14" s="139">
        <v>1.1499999999999999</v>
      </c>
    </row>
    <row r="15" spans="1:8" hidden="1">
      <c r="B15" t="s">
        <v>997</v>
      </c>
      <c r="E15" s="139">
        <v>1.1499999999999999</v>
      </c>
    </row>
    <row r="16" spans="1:8" hidden="1">
      <c r="A16" t="s">
        <v>1000</v>
      </c>
      <c r="B16" t="s">
        <v>996</v>
      </c>
      <c r="E16" s="139">
        <v>2.5</v>
      </c>
    </row>
    <row r="17" spans="1:8" hidden="1">
      <c r="B17" t="s">
        <v>997</v>
      </c>
      <c r="E17" s="139">
        <v>2.5</v>
      </c>
    </row>
    <row r="18" spans="1:8" hidden="1">
      <c r="A18" t="s">
        <v>1001</v>
      </c>
      <c r="B18" t="s">
        <v>996</v>
      </c>
      <c r="E18" s="194" t="s">
        <v>140</v>
      </c>
    </row>
    <row r="19" spans="1:8" hidden="1">
      <c r="B19" t="s">
        <v>997</v>
      </c>
      <c r="E19" s="194" t="s">
        <v>140</v>
      </c>
    </row>
    <row r="20" spans="1:8" ht="13" hidden="1">
      <c r="A20" s="1" t="s">
        <v>115</v>
      </c>
      <c r="B20" s="1" t="s">
        <v>996</v>
      </c>
      <c r="C20" s="1"/>
      <c r="D20" s="1"/>
      <c r="E20" s="96"/>
      <c r="F20" s="1"/>
      <c r="G20" s="1"/>
      <c r="H20" s="1"/>
    </row>
    <row r="21" spans="1:8" ht="13.5" hidden="1" thickBot="1">
      <c r="A21" s="444"/>
      <c r="B21" s="444" t="s">
        <v>997</v>
      </c>
      <c r="C21" s="444"/>
      <c r="D21" s="444"/>
      <c r="E21" s="444"/>
      <c r="F21" s="444"/>
      <c r="G21" s="444"/>
      <c r="H21" s="444"/>
    </row>
    <row r="22" spans="1:8" hidden="1"/>
    <row r="23" spans="1:8" hidden="1">
      <c r="A23" s="19" t="s">
        <v>1002</v>
      </c>
      <c r="B23" s="19"/>
      <c r="C23" s="19"/>
      <c r="D23" s="19"/>
      <c r="E23" s="19"/>
      <c r="F23" s="19"/>
      <c r="G23" s="19"/>
      <c r="H23" s="19"/>
    </row>
    <row r="24" spans="1:8" hidden="1">
      <c r="A24" s="679" t="s">
        <v>1003</v>
      </c>
      <c r="B24" s="679"/>
      <c r="C24" s="679"/>
      <c r="D24" s="679"/>
      <c r="E24" s="679"/>
      <c r="F24" s="679"/>
      <c r="G24" s="679"/>
      <c r="H24" s="679"/>
    </row>
    <row r="25" spans="1:8" ht="25" hidden="1">
      <c r="A25" s="63" t="s">
        <v>990</v>
      </c>
      <c r="B25" s="136" t="s">
        <v>991</v>
      </c>
      <c r="C25" s="137" t="s">
        <v>992</v>
      </c>
      <c r="D25" s="137" t="s">
        <v>993</v>
      </c>
      <c r="E25" s="137" t="s">
        <v>879</v>
      </c>
      <c r="F25" s="137" t="s">
        <v>994</v>
      </c>
      <c r="G25" s="137" t="s">
        <v>977</v>
      </c>
      <c r="H25" s="137" t="s">
        <v>899</v>
      </c>
    </row>
    <row r="26" spans="1:8" hidden="1">
      <c r="A26" s="98" t="s">
        <v>995</v>
      </c>
      <c r="B26" s="98" t="s">
        <v>996</v>
      </c>
      <c r="C26" s="98"/>
      <c r="D26" s="98"/>
      <c r="E26" s="138">
        <v>0.5</v>
      </c>
      <c r="F26" s="98"/>
      <c r="G26" s="98"/>
      <c r="H26" s="98"/>
    </row>
    <row r="27" spans="1:8" hidden="1">
      <c r="B27" t="s">
        <v>997</v>
      </c>
      <c r="E27" s="139">
        <v>0.7</v>
      </c>
    </row>
    <row r="28" spans="1:8" hidden="1">
      <c r="A28" t="s">
        <v>998</v>
      </c>
      <c r="B28" t="s">
        <v>996</v>
      </c>
      <c r="E28" s="139">
        <v>0.7</v>
      </c>
    </row>
    <row r="29" spans="1:8" hidden="1">
      <c r="B29" t="s">
        <v>997</v>
      </c>
      <c r="E29" s="139">
        <v>0.9</v>
      </c>
    </row>
    <row r="30" spans="1:8" hidden="1">
      <c r="A30" t="s">
        <v>999</v>
      </c>
      <c r="B30" t="s">
        <v>996</v>
      </c>
      <c r="E30" s="139">
        <v>1.1499999999999999</v>
      </c>
    </row>
    <row r="31" spans="1:8" hidden="1">
      <c r="B31" t="s">
        <v>997</v>
      </c>
      <c r="E31" s="139">
        <v>1.1499999999999999</v>
      </c>
    </row>
    <row r="32" spans="1:8" hidden="1">
      <c r="A32" t="s">
        <v>1000</v>
      </c>
      <c r="B32" t="s">
        <v>996</v>
      </c>
      <c r="E32" s="139">
        <v>2.5</v>
      </c>
    </row>
    <row r="33" spans="1:8" hidden="1">
      <c r="B33" t="s">
        <v>997</v>
      </c>
      <c r="E33" s="139">
        <v>2.5</v>
      </c>
    </row>
    <row r="34" spans="1:8" hidden="1">
      <c r="A34" t="s">
        <v>1001</v>
      </c>
      <c r="B34" t="s">
        <v>996</v>
      </c>
      <c r="E34" s="194" t="s">
        <v>140</v>
      </c>
    </row>
    <row r="35" spans="1:8" hidden="1">
      <c r="B35" t="s">
        <v>997</v>
      </c>
      <c r="E35" s="194" t="s">
        <v>140</v>
      </c>
    </row>
    <row r="36" spans="1:8" ht="13" hidden="1">
      <c r="A36" s="1" t="s">
        <v>115</v>
      </c>
      <c r="B36" s="1" t="s">
        <v>996</v>
      </c>
      <c r="C36" s="1"/>
      <c r="D36" s="1"/>
      <c r="E36" s="195"/>
      <c r="F36" s="1"/>
      <c r="G36" s="1"/>
      <c r="H36" s="1"/>
    </row>
    <row r="37" spans="1:8" ht="13.5" hidden="1" thickBot="1">
      <c r="A37" s="444"/>
      <c r="B37" s="444" t="s">
        <v>997</v>
      </c>
      <c r="C37" s="444"/>
      <c r="D37" s="444"/>
      <c r="E37" s="444"/>
      <c r="F37" s="444"/>
      <c r="G37" s="444"/>
      <c r="H37" s="444"/>
    </row>
    <row r="38" spans="1:8" hidden="1"/>
    <row r="39" spans="1:8" hidden="1">
      <c r="A39" s="19" t="s">
        <v>1004</v>
      </c>
      <c r="B39" s="19"/>
      <c r="C39" s="19"/>
      <c r="D39" s="19"/>
      <c r="E39" s="19"/>
      <c r="F39" s="19"/>
      <c r="G39" s="19"/>
      <c r="H39" s="19"/>
    </row>
    <row r="40" spans="1:8" hidden="1">
      <c r="A40" s="679" t="s">
        <v>1005</v>
      </c>
      <c r="B40" s="679"/>
      <c r="C40" s="679"/>
      <c r="D40" s="679"/>
      <c r="E40" s="679"/>
      <c r="F40" s="679"/>
      <c r="G40" s="679"/>
      <c r="H40" s="679"/>
    </row>
    <row r="41" spans="1:8" ht="25" hidden="1">
      <c r="A41" s="63" t="s">
        <v>990</v>
      </c>
      <c r="B41" s="136" t="s">
        <v>991</v>
      </c>
      <c r="C41" s="137" t="s">
        <v>992</v>
      </c>
      <c r="D41" s="137" t="s">
        <v>993</v>
      </c>
      <c r="E41" s="137" t="s">
        <v>879</v>
      </c>
      <c r="F41" s="137" t="s">
        <v>994</v>
      </c>
      <c r="G41" s="137" t="s">
        <v>977</v>
      </c>
      <c r="H41" s="137" t="s">
        <v>899</v>
      </c>
    </row>
    <row r="42" spans="1:8" hidden="1">
      <c r="A42" s="98" t="s">
        <v>995</v>
      </c>
      <c r="B42" s="98" t="s">
        <v>996</v>
      </c>
      <c r="C42" s="98"/>
      <c r="D42" s="98"/>
      <c r="E42" s="138">
        <v>0.5</v>
      </c>
      <c r="F42" s="98"/>
      <c r="G42" s="98"/>
      <c r="H42" s="98"/>
    </row>
    <row r="43" spans="1:8" hidden="1">
      <c r="B43" t="s">
        <v>997</v>
      </c>
      <c r="E43" s="139">
        <v>0.7</v>
      </c>
    </row>
    <row r="44" spans="1:8" hidden="1">
      <c r="A44" t="s">
        <v>998</v>
      </c>
      <c r="B44" t="s">
        <v>996</v>
      </c>
      <c r="E44" s="139">
        <v>0.7</v>
      </c>
    </row>
    <row r="45" spans="1:8" hidden="1">
      <c r="B45" t="s">
        <v>997</v>
      </c>
      <c r="E45" s="139">
        <v>0.9</v>
      </c>
    </row>
    <row r="46" spans="1:8" hidden="1">
      <c r="A46" t="s">
        <v>999</v>
      </c>
      <c r="B46" t="s">
        <v>996</v>
      </c>
      <c r="E46" s="139">
        <v>1.1499999999999999</v>
      </c>
    </row>
    <row r="47" spans="1:8" hidden="1">
      <c r="B47" t="s">
        <v>997</v>
      </c>
      <c r="E47" s="139">
        <v>1.1499999999999999</v>
      </c>
    </row>
    <row r="48" spans="1:8" hidden="1">
      <c r="A48" t="s">
        <v>1000</v>
      </c>
      <c r="B48" t="s">
        <v>996</v>
      </c>
      <c r="E48" s="139">
        <v>2.5</v>
      </c>
    </row>
    <row r="49" spans="1:8" hidden="1">
      <c r="B49" t="s">
        <v>997</v>
      </c>
      <c r="E49" s="139">
        <v>2.5</v>
      </c>
    </row>
    <row r="50" spans="1:8" hidden="1">
      <c r="A50" t="s">
        <v>1001</v>
      </c>
      <c r="B50" t="s">
        <v>996</v>
      </c>
      <c r="E50" s="194" t="s">
        <v>140</v>
      </c>
    </row>
    <row r="51" spans="1:8" hidden="1">
      <c r="B51" t="s">
        <v>997</v>
      </c>
      <c r="E51" s="194" t="s">
        <v>140</v>
      </c>
    </row>
    <row r="52" spans="1:8" ht="13" hidden="1">
      <c r="A52" s="1" t="s">
        <v>115</v>
      </c>
      <c r="B52" s="1" t="s">
        <v>996</v>
      </c>
      <c r="C52" s="1"/>
      <c r="D52" s="1"/>
      <c r="E52" s="1"/>
      <c r="F52" s="1"/>
      <c r="G52" s="1"/>
      <c r="H52" s="1"/>
    </row>
    <row r="53" spans="1:8" ht="13.5" hidden="1" thickBot="1">
      <c r="A53" s="444"/>
      <c r="B53" s="444" t="s">
        <v>997</v>
      </c>
      <c r="C53" s="444"/>
      <c r="D53" s="444"/>
      <c r="E53" s="444"/>
      <c r="F53" s="444"/>
      <c r="G53" s="444"/>
      <c r="H53" s="444"/>
    </row>
    <row r="54" spans="1:8" hidden="1"/>
    <row r="55" spans="1:8" hidden="1">
      <c r="A55" s="19" t="s">
        <v>1006</v>
      </c>
      <c r="B55" s="19"/>
      <c r="C55" s="19"/>
      <c r="D55" s="19"/>
      <c r="E55" s="19"/>
      <c r="F55" s="19"/>
      <c r="G55" s="19"/>
      <c r="H55" s="19"/>
    </row>
    <row r="56" spans="1:8" hidden="1">
      <c r="A56" s="679" t="s">
        <v>1007</v>
      </c>
      <c r="B56" s="679"/>
      <c r="C56" s="679"/>
      <c r="D56" s="679"/>
      <c r="E56" s="679"/>
      <c r="F56" s="679"/>
      <c r="G56" s="679"/>
      <c r="H56" s="679"/>
    </row>
    <row r="57" spans="1:8" ht="25" hidden="1">
      <c r="A57" s="63" t="s">
        <v>990</v>
      </c>
      <c r="B57" s="136" t="s">
        <v>991</v>
      </c>
      <c r="C57" s="137" t="s">
        <v>992</v>
      </c>
      <c r="D57" s="137" t="s">
        <v>993</v>
      </c>
      <c r="E57" s="137" t="s">
        <v>879</v>
      </c>
      <c r="F57" s="137" t="s">
        <v>994</v>
      </c>
      <c r="G57" s="137" t="s">
        <v>977</v>
      </c>
      <c r="H57" s="137" t="s">
        <v>899</v>
      </c>
    </row>
    <row r="58" spans="1:8" hidden="1">
      <c r="A58" s="98" t="s">
        <v>995</v>
      </c>
      <c r="B58" s="98" t="s">
        <v>996</v>
      </c>
      <c r="C58" s="98"/>
      <c r="D58" s="98"/>
      <c r="E58" s="138">
        <v>0.5</v>
      </c>
      <c r="F58" s="98"/>
      <c r="G58" s="98"/>
      <c r="H58" s="98"/>
    </row>
    <row r="59" spans="1:8" hidden="1">
      <c r="B59" t="s">
        <v>997</v>
      </c>
      <c r="E59" s="139">
        <v>0.7</v>
      </c>
    </row>
    <row r="60" spans="1:8" hidden="1">
      <c r="A60" t="s">
        <v>998</v>
      </c>
      <c r="B60" t="s">
        <v>996</v>
      </c>
      <c r="E60" s="139">
        <v>0.7</v>
      </c>
    </row>
    <row r="61" spans="1:8" hidden="1">
      <c r="B61" t="s">
        <v>997</v>
      </c>
      <c r="E61" s="139">
        <v>0.9</v>
      </c>
    </row>
    <row r="62" spans="1:8" hidden="1">
      <c r="A62" t="s">
        <v>999</v>
      </c>
      <c r="B62" t="s">
        <v>996</v>
      </c>
      <c r="E62" s="139">
        <v>1.1499999999999999</v>
      </c>
    </row>
    <row r="63" spans="1:8" hidden="1">
      <c r="B63" t="s">
        <v>997</v>
      </c>
      <c r="E63" s="139">
        <v>1.1499999999999999</v>
      </c>
    </row>
    <row r="64" spans="1:8" hidden="1">
      <c r="A64" t="s">
        <v>1000</v>
      </c>
      <c r="B64" t="s">
        <v>996</v>
      </c>
      <c r="E64" s="139">
        <v>2.5</v>
      </c>
    </row>
    <row r="65" spans="1:8" hidden="1">
      <c r="B65" t="s">
        <v>997</v>
      </c>
      <c r="E65" s="139">
        <v>2.5</v>
      </c>
    </row>
    <row r="66" spans="1:8" hidden="1">
      <c r="A66" t="s">
        <v>1001</v>
      </c>
      <c r="B66" t="s">
        <v>996</v>
      </c>
      <c r="E66" s="194" t="s">
        <v>140</v>
      </c>
    </row>
    <row r="67" spans="1:8" hidden="1">
      <c r="B67" t="s">
        <v>997</v>
      </c>
      <c r="E67" s="194" t="s">
        <v>140</v>
      </c>
    </row>
    <row r="68" spans="1:8" ht="13" hidden="1">
      <c r="A68" s="1" t="s">
        <v>115</v>
      </c>
      <c r="B68" s="1" t="s">
        <v>996</v>
      </c>
      <c r="C68" s="1"/>
      <c r="D68" s="1"/>
      <c r="E68" s="1"/>
      <c r="F68" s="1"/>
      <c r="G68" s="1"/>
      <c r="H68" s="1"/>
    </row>
    <row r="69" spans="1:8" ht="13.5" hidden="1" thickBot="1">
      <c r="A69" s="444"/>
      <c r="B69" s="444" t="s">
        <v>997</v>
      </c>
      <c r="C69" s="444"/>
      <c r="D69" s="444"/>
      <c r="E69" s="444"/>
      <c r="F69" s="444"/>
      <c r="G69" s="444"/>
      <c r="H69" s="444"/>
    </row>
    <row r="70" spans="1:8" hidden="1"/>
    <row r="71" spans="1:8">
      <c r="A71" s="19" t="s">
        <v>1008</v>
      </c>
      <c r="B71" s="19"/>
      <c r="C71" s="19"/>
      <c r="D71" s="19"/>
      <c r="E71" s="19"/>
      <c r="F71" s="19"/>
      <c r="G71" s="19"/>
      <c r="H71" s="19"/>
    </row>
    <row r="72" spans="1:8">
      <c r="A72" s="679" t="s">
        <v>1009</v>
      </c>
      <c r="B72" s="679"/>
      <c r="C72" s="679"/>
      <c r="D72" s="679"/>
      <c r="E72" s="679"/>
      <c r="F72" s="679"/>
      <c r="G72" s="679"/>
      <c r="H72" s="679"/>
    </row>
    <row r="73" spans="1:8" ht="25">
      <c r="A73" s="63" t="s">
        <v>1010</v>
      </c>
      <c r="B73" s="136"/>
      <c r="C73" s="137" t="s">
        <v>992</v>
      </c>
      <c r="D73" s="275" t="s">
        <v>993</v>
      </c>
      <c r="E73" s="137" t="s">
        <v>879</v>
      </c>
      <c r="F73" s="137" t="s">
        <v>994</v>
      </c>
      <c r="G73" s="137" t="s">
        <v>977</v>
      </c>
      <c r="H73" s="137" t="s">
        <v>899</v>
      </c>
    </row>
    <row r="74" spans="1:8">
      <c r="A74" s="98" t="s">
        <v>1011</v>
      </c>
      <c r="B74" s="98"/>
      <c r="C74" s="325">
        <v>0</v>
      </c>
      <c r="D74" s="25"/>
      <c r="E74" s="220">
        <v>1.9</v>
      </c>
      <c r="F74" s="325">
        <v>0</v>
      </c>
      <c r="G74" s="325">
        <v>0</v>
      </c>
      <c r="H74" s="325">
        <v>0</v>
      </c>
    </row>
    <row r="75" spans="1:8">
      <c r="A75" t="s">
        <v>1012</v>
      </c>
      <c r="C75" s="306">
        <v>29789414.859999999</v>
      </c>
      <c r="D75" s="25"/>
      <c r="E75" s="221">
        <v>2.9</v>
      </c>
      <c r="F75" s="306">
        <v>29789414.859999999</v>
      </c>
      <c r="G75" s="306">
        <v>86389303.079999998</v>
      </c>
      <c r="H75" s="279">
        <v>238315.32</v>
      </c>
    </row>
    <row r="76" spans="1:8">
      <c r="A76" t="s">
        <v>1013</v>
      </c>
      <c r="C76" s="306">
        <v>187171178.47</v>
      </c>
      <c r="D76" s="25"/>
      <c r="E76" s="221">
        <v>3.7</v>
      </c>
      <c r="F76" s="306">
        <v>187171178.47</v>
      </c>
      <c r="G76" s="306">
        <v>692533360.32000005</v>
      </c>
      <c r="H76" s="306">
        <v>4492108.28</v>
      </c>
    </row>
    <row r="77" spans="1:8" ht="13.5" thickBot="1">
      <c r="A77" s="444" t="s">
        <v>115</v>
      </c>
      <c r="B77" s="444"/>
      <c r="C77" s="446">
        <v>216960593.31999999</v>
      </c>
      <c r="D77" s="475"/>
      <c r="E77" s="475"/>
      <c r="F77" s="446">
        <v>216960593.31999999</v>
      </c>
      <c r="G77" s="446">
        <v>778922663.4000001</v>
      </c>
      <c r="H77" s="446">
        <v>4730423.5999999996</v>
      </c>
    </row>
    <row r="79" spans="1:8" s="24" customFormat="1">
      <c r="A79" s="55" t="s">
        <v>203</v>
      </c>
      <c r="B79" s="730" t="s">
        <v>1014</v>
      </c>
      <c r="C79" s="730"/>
      <c r="D79" s="730"/>
      <c r="E79" s="730"/>
      <c r="F79" s="730"/>
      <c r="G79" s="730"/>
      <c r="H79" s="730"/>
    </row>
  </sheetData>
  <mergeCells count="6">
    <mergeCell ref="B79:H79"/>
    <mergeCell ref="A8:H8"/>
    <mergeCell ref="A24:H24"/>
    <mergeCell ref="A40:H40"/>
    <mergeCell ref="A56:H56"/>
    <mergeCell ref="A72:H72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93C33-5E36-4097-BB3F-15B660C07FCF}">
  <sheetPr codeName="Sheet3"/>
  <dimension ref="A1:V51"/>
  <sheetViews>
    <sheetView showGridLines="0" topLeftCell="C34" zoomScaleNormal="100" workbookViewId="0">
      <selection activeCell="I48" sqref="I48"/>
    </sheetView>
  </sheetViews>
  <sheetFormatPr defaultColWidth="8.7265625" defaultRowHeight="13"/>
  <cols>
    <col min="1" max="1" width="9.7265625" customWidth="1"/>
    <col min="2" max="2" width="90.7265625" customWidth="1"/>
    <col min="3" max="7" width="18.7265625" style="25" customWidth="1"/>
    <col min="8" max="10" width="17.7265625" bestFit="1" customWidth="1"/>
    <col min="11" max="12" width="9" customWidth="1"/>
    <col min="13" max="13" width="9" style="1" customWidth="1"/>
    <col min="14" max="17" width="9" customWidth="1"/>
    <col min="18" max="18" width="8.7265625" customWidth="1"/>
    <col min="19" max="20" width="9.26953125" bestFit="1" customWidth="1"/>
  </cols>
  <sheetData>
    <row r="1" spans="1:7" ht="15" customHeight="1"/>
    <row r="2" spans="1:7" ht="15" customHeight="1"/>
    <row r="3" spans="1:7" ht="15" customHeight="1"/>
    <row r="4" spans="1:7" ht="15" customHeight="1">
      <c r="C4" s="25" t="s">
        <v>70</v>
      </c>
      <c r="D4" s="25" t="s">
        <v>71</v>
      </c>
      <c r="E4" s="25" t="s">
        <v>72</v>
      </c>
      <c r="F4" s="25" t="s">
        <v>116</v>
      </c>
      <c r="G4" s="25" t="s">
        <v>117</v>
      </c>
    </row>
    <row r="5" spans="1:7" ht="15.5">
      <c r="A5" s="249" t="s">
        <v>10</v>
      </c>
      <c r="B5" s="236"/>
      <c r="C5" s="250"/>
      <c r="D5" s="250"/>
      <c r="E5" s="250"/>
      <c r="F5" s="250"/>
      <c r="G5" s="250"/>
    </row>
    <row r="6" spans="1:7">
      <c r="A6" s="669" t="s">
        <v>76</v>
      </c>
      <c r="B6" s="669"/>
      <c r="C6" s="251">
        <v>45107</v>
      </c>
      <c r="D6" s="251">
        <v>45016</v>
      </c>
      <c r="E6" s="251">
        <v>44926</v>
      </c>
      <c r="F6" s="251">
        <v>44834</v>
      </c>
      <c r="G6" s="251">
        <v>44742</v>
      </c>
    </row>
    <row r="7" spans="1:7">
      <c r="A7" s="614"/>
      <c r="B7" s="615" t="s">
        <v>118</v>
      </c>
      <c r="C7" s="616"/>
      <c r="D7" s="617"/>
      <c r="E7" s="617"/>
      <c r="F7" s="617"/>
      <c r="G7" s="617"/>
    </row>
    <row r="8" spans="1:7">
      <c r="A8" s="245">
        <v>1</v>
      </c>
      <c r="B8" s="248" t="s">
        <v>119</v>
      </c>
      <c r="C8" s="252">
        <v>17057608151.842901</v>
      </c>
      <c r="D8" s="548">
        <v>17048.073151026201</v>
      </c>
      <c r="E8" s="548">
        <v>15474.490207483344</v>
      </c>
      <c r="F8" s="548">
        <v>15373.314413022497</v>
      </c>
      <c r="G8" s="548">
        <v>16021.956337495993</v>
      </c>
    </row>
    <row r="9" spans="1:7">
      <c r="A9" s="245">
        <v>2</v>
      </c>
      <c r="B9" s="248" t="s">
        <v>120</v>
      </c>
      <c r="C9" s="252">
        <v>18557608076.842903</v>
      </c>
      <c r="D9" s="548">
        <v>18548.073076026201</v>
      </c>
      <c r="E9" s="548">
        <v>16974.490132483344</v>
      </c>
      <c r="F9" s="548">
        <v>16873.314338022497</v>
      </c>
      <c r="G9" s="548">
        <v>17521.956262495994</v>
      </c>
    </row>
    <row r="10" spans="1:7">
      <c r="A10" s="245">
        <v>3</v>
      </c>
      <c r="B10" s="248" t="s">
        <v>121</v>
      </c>
      <c r="C10" s="252">
        <v>21009142858.693531</v>
      </c>
      <c r="D10" s="548">
        <v>20987.897436936801</v>
      </c>
      <c r="E10" s="548">
        <v>18741.926704428814</v>
      </c>
      <c r="F10" s="548">
        <v>18672.825335429265</v>
      </c>
      <c r="G10" s="548">
        <v>19312.116834090852</v>
      </c>
    </row>
    <row r="11" spans="1:7">
      <c r="A11" s="614"/>
      <c r="B11" s="615" t="s">
        <v>122</v>
      </c>
      <c r="C11" s="618"/>
      <c r="D11" s="619"/>
      <c r="E11" s="619"/>
      <c r="F11" s="617"/>
      <c r="G11" s="617"/>
    </row>
    <row r="12" spans="1:7">
      <c r="A12" s="245">
        <v>4</v>
      </c>
      <c r="B12" s="248" t="s">
        <v>123</v>
      </c>
      <c r="C12" s="252">
        <v>108908795602.36385</v>
      </c>
      <c r="D12" s="548">
        <v>107648.582747102</v>
      </c>
      <c r="E12" s="548">
        <v>109966.143490178</v>
      </c>
      <c r="F12" s="548">
        <v>110235.76644673555</v>
      </c>
      <c r="G12" s="548">
        <v>106091.23034663159</v>
      </c>
    </row>
    <row r="13" spans="1:7">
      <c r="A13" s="614"/>
      <c r="B13" s="615" t="s">
        <v>124</v>
      </c>
      <c r="C13" s="618"/>
      <c r="D13" s="617"/>
      <c r="E13" s="617"/>
      <c r="F13" s="617"/>
      <c r="G13" s="617"/>
    </row>
    <row r="14" spans="1:7">
      <c r="A14" s="245">
        <v>5</v>
      </c>
      <c r="B14" s="248" t="s">
        <v>125</v>
      </c>
      <c r="C14" s="253">
        <v>0.15662287014506218</v>
      </c>
      <c r="D14" s="208">
        <v>0.15836783648353089</v>
      </c>
      <c r="E14" s="208">
        <v>0.14072049556657865</v>
      </c>
      <c r="F14" s="208">
        <v>0.13945849798622917</v>
      </c>
      <c r="G14" s="208">
        <v>0.15102055357514821</v>
      </c>
    </row>
    <row r="15" spans="1:7">
      <c r="A15" s="245">
        <v>6</v>
      </c>
      <c r="B15" s="248" t="s">
        <v>126</v>
      </c>
      <c r="C15" s="253">
        <v>0.17039586172627025</v>
      </c>
      <c r="D15" s="208">
        <v>0.17230206475339316</v>
      </c>
      <c r="E15" s="208">
        <v>0.15436105690111318</v>
      </c>
      <c r="F15" s="208">
        <v>0.15306569620646179</v>
      </c>
      <c r="G15" s="208">
        <v>0.16515932753410811</v>
      </c>
    </row>
    <row r="16" spans="1:7">
      <c r="A16" s="245">
        <v>7</v>
      </c>
      <c r="B16" s="248" t="s">
        <v>127</v>
      </c>
      <c r="C16" s="253">
        <v>0.19290584145941417</v>
      </c>
      <c r="D16" s="208">
        <v>0.19496677894216186</v>
      </c>
      <c r="E16" s="208">
        <v>0.17043360901442189</v>
      </c>
      <c r="F16" s="208">
        <v>0.16938989891680686</v>
      </c>
      <c r="G16" s="208">
        <v>0.18203311215914542</v>
      </c>
    </row>
    <row r="17" spans="1:7" ht="26">
      <c r="A17" s="614"/>
      <c r="B17" s="615" t="s">
        <v>128</v>
      </c>
      <c r="C17" s="618"/>
      <c r="D17" s="617"/>
      <c r="E17" s="617"/>
      <c r="F17" s="617"/>
      <c r="G17" s="617"/>
    </row>
    <row r="18" spans="1:7">
      <c r="A18" s="245" t="s">
        <v>129</v>
      </c>
      <c r="B18" s="248" t="s">
        <v>130</v>
      </c>
      <c r="C18" s="253">
        <v>1.8599999999999992E-2</v>
      </c>
      <c r="D18" s="208">
        <v>1.8599999999999992E-2</v>
      </c>
      <c r="E18" s="208">
        <v>1.8599999999999992E-2</v>
      </c>
      <c r="F18" s="208">
        <v>1.8599999999999992E-2</v>
      </c>
      <c r="G18" s="208">
        <v>1.8599999999999992E-2</v>
      </c>
    </row>
    <row r="19" spans="1:7">
      <c r="A19" s="243" t="s">
        <v>131</v>
      </c>
      <c r="B19" s="247" t="s">
        <v>132</v>
      </c>
      <c r="C19" s="255">
        <v>1.04625E-2</v>
      </c>
      <c r="D19" s="261">
        <v>1.04625E-2</v>
      </c>
      <c r="E19" s="261">
        <v>1.0462499999999996E-2</v>
      </c>
      <c r="F19" s="261">
        <v>1.0462499999999996E-2</v>
      </c>
      <c r="G19" s="261">
        <v>1.04625E-2</v>
      </c>
    </row>
    <row r="20" spans="1:7">
      <c r="A20" s="243" t="s">
        <v>133</v>
      </c>
      <c r="B20" s="247" t="s">
        <v>134</v>
      </c>
      <c r="C20" s="255">
        <v>1.3950000000000004E-2</v>
      </c>
      <c r="D20" s="261">
        <v>1.3950000000000004E-2</v>
      </c>
      <c r="E20" s="261">
        <v>1.3949999999999994E-2</v>
      </c>
      <c r="F20" s="261">
        <v>1.3949999999999994E-2</v>
      </c>
      <c r="G20" s="261">
        <v>1.3950000000000004E-2</v>
      </c>
    </row>
    <row r="21" spans="1:7">
      <c r="A21" s="245" t="s">
        <v>135</v>
      </c>
      <c r="B21" s="248" t="s">
        <v>136</v>
      </c>
      <c r="C21" s="253">
        <v>9.8599999999999993E-2</v>
      </c>
      <c r="D21" s="208">
        <v>9.8599999999999993E-2</v>
      </c>
      <c r="E21" s="208">
        <v>9.8599999999999993E-2</v>
      </c>
      <c r="F21" s="208">
        <v>9.8599999999999993E-2</v>
      </c>
      <c r="G21" s="208">
        <v>9.8599999999999993E-2</v>
      </c>
    </row>
    <row r="22" spans="1:7">
      <c r="A22" s="614"/>
      <c r="B22" s="615" t="s">
        <v>137</v>
      </c>
      <c r="C22" s="618"/>
      <c r="D22" s="617"/>
      <c r="E22" s="617"/>
      <c r="F22" s="617"/>
      <c r="G22" s="617"/>
    </row>
    <row r="23" spans="1:7">
      <c r="A23" s="245">
        <v>8</v>
      </c>
      <c r="B23" s="248" t="s">
        <v>138</v>
      </c>
      <c r="C23" s="253">
        <v>2.5000000000000001E-2</v>
      </c>
      <c r="D23" s="208">
        <v>2.5000000000000001E-2</v>
      </c>
      <c r="E23" s="208">
        <v>2.5000000000000001E-2</v>
      </c>
      <c r="F23" s="208">
        <v>2.5000000000000001E-2</v>
      </c>
      <c r="G23" s="208">
        <v>2.5000000000000001E-2</v>
      </c>
    </row>
    <row r="24" spans="1:7">
      <c r="A24" s="245" t="s">
        <v>86</v>
      </c>
      <c r="B24" s="248" t="s">
        <v>139</v>
      </c>
      <c r="C24" s="253" t="s">
        <v>140</v>
      </c>
      <c r="D24" s="208" t="s">
        <v>140</v>
      </c>
      <c r="E24" s="208" t="s">
        <v>140</v>
      </c>
      <c r="F24" s="208" t="s">
        <v>140</v>
      </c>
      <c r="G24" s="208" t="s">
        <v>140</v>
      </c>
    </row>
    <row r="25" spans="1:7">
      <c r="A25" s="245">
        <v>9</v>
      </c>
      <c r="B25" s="248" t="s">
        <v>141</v>
      </c>
      <c r="C25" s="253">
        <v>6.6449199905735156E-3</v>
      </c>
      <c r="D25" s="208">
        <v>6.119805007987103E-3</v>
      </c>
      <c r="E25" s="208">
        <v>4.027181401972918E-3</v>
      </c>
      <c r="F25" s="208">
        <v>2.6074544015643906E-3</v>
      </c>
      <c r="G25" s="208">
        <v>1.7529658057317894E-3</v>
      </c>
    </row>
    <row r="26" spans="1:7">
      <c r="A26" s="245" t="s">
        <v>142</v>
      </c>
      <c r="B26" s="248" t="s">
        <v>143</v>
      </c>
      <c r="C26" s="253">
        <v>2.1465150954201348E-3</v>
      </c>
      <c r="D26" s="208">
        <v>2.1374891453106015E-3</v>
      </c>
      <c r="E26" s="208">
        <v>1.9223883586395089E-3</v>
      </c>
      <c r="F26" s="208">
        <v>3.1681751385903511E-3</v>
      </c>
      <c r="G26" s="208">
        <v>3.1681751385903511E-3</v>
      </c>
    </row>
    <row r="27" spans="1:7">
      <c r="A27" s="245">
        <v>10</v>
      </c>
      <c r="B27" s="248" t="s">
        <v>144</v>
      </c>
      <c r="C27" s="253" t="s">
        <v>140</v>
      </c>
      <c r="D27" s="208" t="s">
        <v>140</v>
      </c>
      <c r="E27" s="208" t="s">
        <v>140</v>
      </c>
      <c r="F27" s="208" t="s">
        <v>140</v>
      </c>
      <c r="G27" s="208" t="s">
        <v>140</v>
      </c>
    </row>
    <row r="28" spans="1:7">
      <c r="A28" s="245" t="s">
        <v>145</v>
      </c>
      <c r="B28" s="248" t="s">
        <v>146</v>
      </c>
      <c r="C28" s="253">
        <v>1.4999999999999999E-2</v>
      </c>
      <c r="D28" s="208">
        <v>1.4999999999999998E-2</v>
      </c>
      <c r="E28" s="208">
        <v>1.4999999999999999E-2</v>
      </c>
      <c r="F28" s="208">
        <v>1.4999999999999999E-2</v>
      </c>
      <c r="G28" s="208">
        <v>1.4999999999999999E-2</v>
      </c>
    </row>
    <row r="29" spans="1:7">
      <c r="A29" s="245">
        <v>11</v>
      </c>
      <c r="B29" s="248" t="s">
        <v>147</v>
      </c>
      <c r="C29" s="253">
        <v>4.8791435085993658E-2</v>
      </c>
      <c r="D29" s="208">
        <v>4.8257294153297707E-2</v>
      </c>
      <c r="E29" s="208">
        <v>4.594956976061243E-2</v>
      </c>
      <c r="F29" s="208">
        <v>4.5775629540154739E-2</v>
      </c>
      <c r="G29" s="208">
        <v>4.4972090496944721E-2</v>
      </c>
    </row>
    <row r="30" spans="1:7">
      <c r="A30" s="245" t="s">
        <v>148</v>
      </c>
      <c r="B30" s="248" t="s">
        <v>149</v>
      </c>
      <c r="C30" s="253">
        <v>0.14739143508599364</v>
      </c>
      <c r="D30" s="208">
        <v>0.14685729415329771</v>
      </c>
      <c r="E30" s="208">
        <v>0.14454956976061242</v>
      </c>
      <c r="F30" s="208">
        <v>0.14437562954015473</v>
      </c>
      <c r="G30" s="208">
        <v>0.14357209049694472</v>
      </c>
    </row>
    <row r="31" spans="1:7">
      <c r="A31" s="245">
        <v>12</v>
      </c>
      <c r="B31" s="248" t="s">
        <v>150</v>
      </c>
      <c r="C31" s="253">
        <v>9.4305841462503287E-2</v>
      </c>
      <c r="D31" s="208">
        <v>9.6366778946962842E-2</v>
      </c>
      <c r="E31" s="208">
        <v>7.1833609014421901E-2</v>
      </c>
      <c r="F31" s="208">
        <v>7.078989891680687E-2</v>
      </c>
      <c r="G31" s="208">
        <v>8.3433112164764886E-2</v>
      </c>
    </row>
    <row r="32" spans="1:7">
      <c r="A32" s="614"/>
      <c r="B32" s="615" t="s">
        <v>151</v>
      </c>
      <c r="C32" s="618"/>
      <c r="D32" s="617"/>
      <c r="E32" s="617"/>
      <c r="F32" s="617"/>
      <c r="G32" s="617"/>
    </row>
    <row r="33" spans="1:22">
      <c r="A33" s="245">
        <v>13</v>
      </c>
      <c r="B33" s="248" t="s">
        <v>152</v>
      </c>
      <c r="C33" s="252">
        <v>358777745586.61597</v>
      </c>
      <c r="D33" s="548">
        <v>34270.675905324897</v>
      </c>
      <c r="E33" s="548">
        <v>346538.33997566224</v>
      </c>
      <c r="F33" s="548">
        <v>349586.12390859803</v>
      </c>
      <c r="G33" s="548">
        <v>357194.63842983439</v>
      </c>
    </row>
    <row r="34" spans="1:22">
      <c r="A34" s="245">
        <v>14</v>
      </c>
      <c r="B34" s="248" t="s">
        <v>153</v>
      </c>
      <c r="C34" s="253">
        <v>5.1724523901719624E-2</v>
      </c>
      <c r="D34" s="208">
        <v>5.4122285557677688E-2</v>
      </c>
      <c r="E34" s="208">
        <v>4.8983007576233792E-2</v>
      </c>
      <c r="F34" s="208">
        <v>4.8266544877033378E-2</v>
      </c>
      <c r="G34" s="208">
        <v>4.9054365260126721E-2</v>
      </c>
    </row>
    <row r="35" spans="1:22" ht="26">
      <c r="A35" s="614"/>
      <c r="B35" s="615" t="s">
        <v>154</v>
      </c>
      <c r="C35" s="618"/>
      <c r="D35" s="617"/>
      <c r="E35" s="617"/>
      <c r="F35" s="617"/>
      <c r="G35" s="617"/>
    </row>
    <row r="36" spans="1:22">
      <c r="A36" s="245" t="s">
        <v>155</v>
      </c>
      <c r="B36" s="248" t="s">
        <v>156</v>
      </c>
      <c r="C36" s="253" t="s">
        <v>140</v>
      </c>
      <c r="D36" s="208" t="s">
        <v>140</v>
      </c>
      <c r="E36" s="208" t="s">
        <v>140</v>
      </c>
      <c r="F36" s="208" t="s">
        <v>140</v>
      </c>
      <c r="G36" s="208" t="s">
        <v>140</v>
      </c>
    </row>
    <row r="37" spans="1:22">
      <c r="A37" s="243" t="s">
        <v>157</v>
      </c>
      <c r="B37" s="247" t="s">
        <v>132</v>
      </c>
      <c r="C37" s="255" t="s">
        <v>140</v>
      </c>
      <c r="D37" s="208" t="s">
        <v>140</v>
      </c>
      <c r="E37" s="208" t="s">
        <v>140</v>
      </c>
      <c r="F37" s="208" t="s">
        <v>140</v>
      </c>
      <c r="G37" s="208" t="s">
        <v>140</v>
      </c>
    </row>
    <row r="38" spans="1:22">
      <c r="A38" s="245" t="s">
        <v>158</v>
      </c>
      <c r="B38" s="248" t="s">
        <v>159</v>
      </c>
      <c r="C38" s="253">
        <v>0.03</v>
      </c>
      <c r="D38" s="208">
        <v>0.03</v>
      </c>
      <c r="E38" s="208">
        <v>0.03</v>
      </c>
      <c r="F38" s="208">
        <v>0.03</v>
      </c>
      <c r="G38" s="208">
        <v>0.03</v>
      </c>
    </row>
    <row r="39" spans="1:22" ht="26">
      <c r="A39" s="614"/>
      <c r="B39" s="615" t="s">
        <v>160</v>
      </c>
      <c r="C39" s="618"/>
      <c r="D39" s="617"/>
      <c r="E39" s="617"/>
      <c r="F39" s="617"/>
      <c r="G39" s="617"/>
    </row>
    <row r="40" spans="1:22">
      <c r="A40" s="245" t="s">
        <v>161</v>
      </c>
      <c r="B40" s="248" t="s">
        <v>162</v>
      </c>
      <c r="C40" s="253" t="s">
        <v>140</v>
      </c>
      <c r="D40" s="208" t="s">
        <v>140</v>
      </c>
      <c r="E40" s="208" t="s">
        <v>140</v>
      </c>
      <c r="F40" s="208" t="s">
        <v>140</v>
      </c>
      <c r="G40" s="208" t="s">
        <v>140</v>
      </c>
    </row>
    <row r="41" spans="1:22">
      <c r="A41" s="245" t="s">
        <v>163</v>
      </c>
      <c r="B41" s="248" t="s">
        <v>164</v>
      </c>
      <c r="C41" s="253">
        <v>0.03</v>
      </c>
      <c r="D41" s="208">
        <v>0.03</v>
      </c>
      <c r="E41" s="208">
        <v>0.03</v>
      </c>
      <c r="F41" s="208">
        <v>0.03</v>
      </c>
      <c r="G41" s="208">
        <v>0.03</v>
      </c>
    </row>
    <row r="42" spans="1:22">
      <c r="A42" s="614"/>
      <c r="B42" s="615" t="s">
        <v>165</v>
      </c>
      <c r="C42" s="618"/>
      <c r="D42" s="617"/>
      <c r="E42" s="617"/>
      <c r="F42" s="617"/>
      <c r="G42" s="617"/>
    </row>
    <row r="43" spans="1:22">
      <c r="A43" s="245">
        <v>15</v>
      </c>
      <c r="B43" s="248" t="s">
        <v>166</v>
      </c>
      <c r="C43" s="252">
        <v>96571578904.5</v>
      </c>
      <c r="D43" s="548">
        <v>91145.108676083299</v>
      </c>
      <c r="E43" s="548">
        <v>91928.190662669993</v>
      </c>
      <c r="F43" s="548">
        <v>96638.363344750003</v>
      </c>
      <c r="G43" s="548">
        <v>104182.41524525</v>
      </c>
      <c r="H43" s="146"/>
      <c r="I43" s="146"/>
      <c r="J43" s="146"/>
      <c r="K43" s="146"/>
      <c r="L43" s="146"/>
      <c r="M43" s="227"/>
      <c r="N43" s="146"/>
      <c r="O43" s="146"/>
      <c r="P43" s="146"/>
      <c r="Q43" s="146"/>
      <c r="R43" s="146"/>
      <c r="S43" s="146"/>
      <c r="T43" s="146"/>
      <c r="U43" s="146"/>
      <c r="V43" s="146"/>
    </row>
    <row r="44" spans="1:22">
      <c r="A44" s="245" t="s">
        <v>167</v>
      </c>
      <c r="B44" s="248" t="s">
        <v>168</v>
      </c>
      <c r="C44" s="252">
        <v>72519789936.416672</v>
      </c>
      <c r="D44" s="548">
        <v>70662.825773083299</v>
      </c>
      <c r="E44" s="548">
        <v>71944.078520499999</v>
      </c>
      <c r="F44" s="548">
        <v>74089.177502499995</v>
      </c>
      <c r="G44" s="548">
        <v>77209.856700749995</v>
      </c>
      <c r="H44" s="228"/>
      <c r="I44" s="228"/>
      <c r="J44" s="228"/>
      <c r="K44" s="146"/>
      <c r="L44" s="146"/>
      <c r="M44" s="227"/>
      <c r="N44" s="146"/>
      <c r="O44" s="146"/>
      <c r="P44" s="146"/>
      <c r="Q44" s="146"/>
      <c r="R44" s="146"/>
      <c r="S44" s="146"/>
      <c r="T44" s="146"/>
      <c r="U44" s="146"/>
      <c r="V44" s="146"/>
    </row>
    <row r="45" spans="1:22">
      <c r="A45" s="245" t="s">
        <v>169</v>
      </c>
      <c r="B45" s="248" t="s">
        <v>170</v>
      </c>
      <c r="C45" s="252">
        <v>9638107522.3333321</v>
      </c>
      <c r="D45" s="602">
        <v>10342706087</v>
      </c>
      <c r="E45" s="548">
        <v>11123.703614919999</v>
      </c>
      <c r="F45" s="548">
        <v>11401.469508333334</v>
      </c>
      <c r="G45" s="548">
        <v>10877.957779666667</v>
      </c>
      <c r="H45" s="228"/>
      <c r="I45" s="228"/>
      <c r="J45" s="228"/>
      <c r="K45" s="146"/>
      <c r="L45" s="146"/>
      <c r="M45" s="227"/>
      <c r="N45" s="146"/>
      <c r="O45" s="146"/>
      <c r="P45" s="146"/>
      <c r="Q45" s="146"/>
      <c r="R45" s="146"/>
      <c r="S45" s="146"/>
      <c r="T45" s="146"/>
      <c r="U45" s="146"/>
      <c r="V45" s="146"/>
    </row>
    <row r="46" spans="1:22">
      <c r="A46" s="245">
        <v>16</v>
      </c>
      <c r="B46" s="248" t="s">
        <v>171</v>
      </c>
      <c r="C46" s="254">
        <v>62881682414.083336</v>
      </c>
      <c r="D46" s="548">
        <v>60320.119686083301</v>
      </c>
      <c r="E46" s="548">
        <v>60820.37490558</v>
      </c>
      <c r="F46" s="548">
        <v>62687.707994166667</v>
      </c>
      <c r="G46" s="548">
        <v>66331.898921083324</v>
      </c>
      <c r="H46" s="228"/>
      <c r="I46" s="228"/>
      <c r="J46" s="228"/>
      <c r="K46" s="146"/>
      <c r="L46" s="146"/>
      <c r="M46" s="227"/>
      <c r="N46" s="146"/>
      <c r="O46" s="146"/>
      <c r="P46" s="146"/>
      <c r="Q46" s="146"/>
      <c r="R46" s="146"/>
      <c r="S46" s="146"/>
      <c r="T46" s="146"/>
      <c r="U46" s="146"/>
      <c r="V46" s="146"/>
    </row>
    <row r="47" spans="1:22">
      <c r="A47" s="245">
        <v>17</v>
      </c>
      <c r="B47" s="248" t="s">
        <v>172</v>
      </c>
      <c r="C47" s="253">
        <v>1.5369476119801584</v>
      </c>
      <c r="D47" s="208">
        <v>1.5150835482736635</v>
      </c>
      <c r="E47" s="208">
        <v>1.5162439999999999</v>
      </c>
      <c r="F47" s="208">
        <v>1.5459406764180506</v>
      </c>
      <c r="G47" s="208">
        <v>1.5748571313145243</v>
      </c>
      <c r="H47" s="146"/>
      <c r="I47" s="146"/>
      <c r="J47" s="146"/>
      <c r="K47" s="146"/>
      <c r="L47" s="146"/>
      <c r="M47" s="227"/>
      <c r="N47" s="146"/>
      <c r="O47" s="146"/>
      <c r="P47" s="146"/>
      <c r="Q47" s="146"/>
      <c r="R47" s="146"/>
      <c r="S47" s="146"/>
      <c r="T47" s="146"/>
      <c r="U47" s="146"/>
      <c r="V47" s="146"/>
    </row>
    <row r="48" spans="1:22">
      <c r="A48" s="614"/>
      <c r="B48" s="615" t="s">
        <v>173</v>
      </c>
      <c r="C48" s="618"/>
      <c r="D48" s="617"/>
      <c r="E48" s="617"/>
      <c r="F48" s="617"/>
      <c r="G48" s="617"/>
    </row>
    <row r="49" spans="1:8">
      <c r="A49" s="245">
        <v>18</v>
      </c>
      <c r="B49" s="248" t="s">
        <v>174</v>
      </c>
      <c r="C49" s="252">
        <v>218373636098</v>
      </c>
      <c r="D49" s="548">
        <v>211825.35343700001</v>
      </c>
      <c r="E49" s="548">
        <v>209271.23944800001</v>
      </c>
      <c r="F49" s="600"/>
      <c r="G49" s="600"/>
      <c r="H49" s="148"/>
    </row>
    <row r="50" spans="1:8">
      <c r="A50" s="245">
        <v>19</v>
      </c>
      <c r="B50" s="248" t="s">
        <v>175</v>
      </c>
      <c r="C50" s="252">
        <v>150098362423</v>
      </c>
      <c r="D50" s="548">
        <v>151699.031261</v>
      </c>
      <c r="E50" s="548">
        <v>153766.84141200001</v>
      </c>
      <c r="F50" s="600"/>
      <c r="G50" s="600"/>
    </row>
    <row r="51" spans="1:8" ht="13.5" thickBot="1">
      <c r="A51" s="436">
        <v>20</v>
      </c>
      <c r="B51" s="437" t="s">
        <v>176</v>
      </c>
      <c r="C51" s="438">
        <v>1.4548702102597888</v>
      </c>
      <c r="D51" s="439">
        <v>1.3963527102065136</v>
      </c>
      <c r="E51" s="439">
        <v>1.3609646756499507</v>
      </c>
      <c r="F51" s="601"/>
      <c r="G51" s="601"/>
    </row>
  </sheetData>
  <mergeCells count="1">
    <mergeCell ref="A6:B6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ADD4DB-956D-4B2C-90B8-567661042C09}">
  <sheetPr codeName="Sheet29"/>
  <dimension ref="A1:J17"/>
  <sheetViews>
    <sheetView showGridLines="0" zoomScaleNormal="100" workbookViewId="0">
      <selection activeCell="C7" sqref="C7"/>
    </sheetView>
  </sheetViews>
  <sheetFormatPr defaultColWidth="8.7265625" defaultRowHeight="12.5"/>
  <cols>
    <col min="1" max="1" width="9.7265625" customWidth="1"/>
    <col min="2" max="2" width="56.54296875" bestFit="1" customWidth="1"/>
    <col min="3" max="10" width="15.7265625" customWidth="1"/>
    <col min="11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10" ht="15" customHeight="1"/>
    <row r="2" spans="1:10" ht="15" customHeight="1"/>
    <row r="3" spans="1:10" ht="15" customHeight="1"/>
    <row r="4" spans="1:10" ht="15" customHeight="1">
      <c r="C4" s="25" t="s">
        <v>70</v>
      </c>
      <c r="D4" s="25" t="s">
        <v>71</v>
      </c>
      <c r="E4" s="25" t="s">
        <v>72</v>
      </c>
      <c r="F4" s="25" t="s">
        <v>116</v>
      </c>
      <c r="G4" s="25" t="s">
        <v>117</v>
      </c>
      <c r="H4" s="25" t="s">
        <v>450</v>
      </c>
      <c r="I4" s="25" t="s">
        <v>451</v>
      </c>
      <c r="J4" s="25" t="s">
        <v>452</v>
      </c>
    </row>
    <row r="5" spans="1:10" ht="15.5">
      <c r="A5" s="74" t="s">
        <v>39</v>
      </c>
      <c r="B5" s="19"/>
      <c r="C5" s="19"/>
      <c r="D5" s="19"/>
      <c r="E5" s="19"/>
      <c r="F5" s="19"/>
      <c r="G5" s="19"/>
      <c r="H5" s="19"/>
      <c r="I5" s="19"/>
      <c r="J5" s="19"/>
    </row>
    <row r="6" spans="1:10" ht="50">
      <c r="A6" s="147" t="s">
        <v>408</v>
      </c>
      <c r="B6" s="19"/>
      <c r="C6" s="137" t="s">
        <v>1015</v>
      </c>
      <c r="D6" s="137" t="s">
        <v>1016</v>
      </c>
      <c r="E6" s="137" t="s">
        <v>1017</v>
      </c>
      <c r="F6" s="137" t="s">
        <v>1018</v>
      </c>
      <c r="G6" s="137" t="s">
        <v>1019</v>
      </c>
      <c r="H6" s="137" t="s">
        <v>1020</v>
      </c>
      <c r="I6" s="137" t="s">
        <v>994</v>
      </c>
      <c r="J6" s="137" t="s">
        <v>1021</v>
      </c>
    </row>
    <row r="7" spans="1:10">
      <c r="A7" s="97" t="s">
        <v>607</v>
      </c>
      <c r="B7" s="98" t="s">
        <v>1022</v>
      </c>
      <c r="C7" s="549"/>
      <c r="D7" s="549"/>
      <c r="E7" s="550"/>
      <c r="F7" s="549" t="s">
        <v>1023</v>
      </c>
      <c r="G7" s="549"/>
      <c r="H7" s="549"/>
      <c r="I7" s="549"/>
      <c r="J7" s="549"/>
    </row>
    <row r="8" spans="1:10">
      <c r="A8" s="52" t="s">
        <v>609</v>
      </c>
      <c r="B8" t="s">
        <v>1024</v>
      </c>
      <c r="C8" s="328"/>
      <c r="D8" s="328">
        <v>301779.15000000002</v>
      </c>
      <c r="E8" s="329"/>
      <c r="F8" s="328" t="s">
        <v>1023</v>
      </c>
      <c r="G8" s="328">
        <v>422490.81</v>
      </c>
      <c r="H8" s="328">
        <v>422490.81</v>
      </c>
      <c r="I8" s="328">
        <v>422490.81</v>
      </c>
      <c r="J8" s="328">
        <v>338136.87</v>
      </c>
    </row>
    <row r="9" spans="1:10">
      <c r="A9" s="52">
        <v>1</v>
      </c>
      <c r="B9" t="s">
        <v>1025</v>
      </c>
      <c r="C9" s="328">
        <v>334674768.12572211</v>
      </c>
      <c r="D9" s="328">
        <v>660933984.50483704</v>
      </c>
      <c r="E9" s="329"/>
      <c r="F9" s="328" t="s">
        <v>1023</v>
      </c>
      <c r="G9" s="328">
        <v>2882809503.2399998</v>
      </c>
      <c r="H9" s="328">
        <v>1393852252.6800001</v>
      </c>
      <c r="I9" s="328">
        <v>1393852252.6800001</v>
      </c>
      <c r="J9" s="328">
        <v>817358259.29999995</v>
      </c>
    </row>
    <row r="10" spans="1:10">
      <c r="A10" s="52">
        <v>2</v>
      </c>
      <c r="B10" t="s">
        <v>1026</v>
      </c>
      <c r="C10" s="329"/>
      <c r="D10" s="329"/>
      <c r="E10" s="328">
        <v>1361455014.1900001</v>
      </c>
      <c r="F10" s="328" t="s">
        <v>1023</v>
      </c>
      <c r="G10" s="328">
        <v>2842197201.5100002</v>
      </c>
      <c r="H10" s="328">
        <v>1906037019.8699999</v>
      </c>
      <c r="I10" s="328">
        <v>1906037019.8699999</v>
      </c>
      <c r="J10" s="328">
        <v>767447818.82000005</v>
      </c>
    </row>
    <row r="11" spans="1:10" ht="13">
      <c r="A11" s="233" t="s">
        <v>1027</v>
      </c>
      <c r="B11" s="165" t="s">
        <v>1028</v>
      </c>
      <c r="C11" s="551"/>
      <c r="D11" s="551"/>
      <c r="E11" s="552"/>
      <c r="F11" s="551"/>
      <c r="G11" s="552"/>
      <c r="H11" s="552"/>
      <c r="I11" s="552"/>
      <c r="J11" s="552"/>
    </row>
    <row r="12" spans="1:10" ht="13">
      <c r="A12" s="233" t="s">
        <v>1029</v>
      </c>
      <c r="B12" s="165" t="s">
        <v>1030</v>
      </c>
      <c r="C12" s="551"/>
      <c r="D12" s="551"/>
      <c r="E12" s="552">
        <v>1361455014.1900001</v>
      </c>
      <c r="F12" s="551"/>
      <c r="G12" s="552">
        <v>2842197201.5100002</v>
      </c>
      <c r="H12" s="552">
        <v>1906037019.8699999</v>
      </c>
      <c r="I12" s="552">
        <v>1906037019.8699999</v>
      </c>
      <c r="J12" s="552">
        <v>767447818.82000005</v>
      </c>
    </row>
    <row r="13" spans="1:10" ht="13">
      <c r="A13" s="233" t="s">
        <v>1031</v>
      </c>
      <c r="B13" s="165" t="s">
        <v>1032</v>
      </c>
      <c r="C13" s="551"/>
      <c r="D13" s="551"/>
      <c r="E13" s="552"/>
      <c r="F13" s="551"/>
      <c r="G13" s="552"/>
      <c r="H13" s="552"/>
      <c r="I13" s="552"/>
      <c r="J13" s="552"/>
    </row>
    <row r="14" spans="1:10">
      <c r="A14" s="52">
        <v>3</v>
      </c>
      <c r="B14" t="s">
        <v>1033</v>
      </c>
      <c r="C14" s="329"/>
      <c r="D14" s="329"/>
      <c r="E14" s="329"/>
      <c r="F14" s="329"/>
      <c r="G14" s="328"/>
      <c r="H14" s="328"/>
      <c r="I14" s="328"/>
      <c r="J14" s="328"/>
    </row>
    <row r="15" spans="1:10">
      <c r="A15" s="52">
        <v>4</v>
      </c>
      <c r="B15" t="s">
        <v>1034</v>
      </c>
      <c r="C15" s="329"/>
      <c r="D15" s="329"/>
      <c r="E15" s="329"/>
      <c r="F15" s="329"/>
      <c r="G15" s="328">
        <v>54350740547.900002</v>
      </c>
      <c r="H15" s="328">
        <v>30693810965.66</v>
      </c>
      <c r="I15" s="328">
        <v>30693810965.66</v>
      </c>
      <c r="J15" s="328">
        <v>313622080.39999998</v>
      </c>
    </row>
    <row r="16" spans="1:10">
      <c r="A16" s="52">
        <v>5</v>
      </c>
      <c r="B16" t="s">
        <v>1035</v>
      </c>
      <c r="C16" s="329"/>
      <c r="D16" s="329"/>
      <c r="E16" s="329"/>
      <c r="F16" s="329"/>
      <c r="G16" s="328"/>
      <c r="H16" s="328"/>
      <c r="I16" s="328"/>
      <c r="J16" s="328"/>
    </row>
    <row r="17" spans="1:10" ht="13.5" thickBot="1">
      <c r="A17" s="453">
        <v>6</v>
      </c>
      <c r="B17" s="444" t="s">
        <v>115</v>
      </c>
      <c r="C17" s="456"/>
      <c r="D17" s="456"/>
      <c r="E17" s="456"/>
      <c r="F17" s="456"/>
      <c r="G17" s="553">
        <v>60076169743.459999</v>
      </c>
      <c r="H17" s="553">
        <v>33994122729.02</v>
      </c>
      <c r="I17" s="553">
        <v>33994122729.02</v>
      </c>
      <c r="J17" s="553">
        <v>1898766295.3899999</v>
      </c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19D02F-6761-4760-AD16-AF85C9B5E32A}">
  <sheetPr codeName="Sheet30"/>
  <dimension ref="A1:D12"/>
  <sheetViews>
    <sheetView showGridLines="0" zoomScaleNormal="100" workbookViewId="0">
      <selection activeCell="E28" sqref="E28"/>
    </sheetView>
  </sheetViews>
  <sheetFormatPr defaultColWidth="8.7265625" defaultRowHeight="12.5"/>
  <cols>
    <col min="1" max="1" width="9.7265625" customWidth="1"/>
    <col min="2" max="2" width="77.7265625" bestFit="1" customWidth="1"/>
    <col min="3" max="4" width="18.7265625" customWidth="1"/>
    <col min="5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4" ht="15" customHeight="1"/>
    <row r="2" spans="1:4" ht="15" customHeight="1"/>
    <row r="3" spans="1:4" ht="15" customHeight="1"/>
    <row r="4" spans="1:4" ht="15" customHeight="1">
      <c r="C4" s="25" t="s">
        <v>70</v>
      </c>
      <c r="D4" s="25" t="s">
        <v>71</v>
      </c>
    </row>
    <row r="5" spans="1:4" ht="15.5">
      <c r="A5" s="74" t="s">
        <v>42</v>
      </c>
      <c r="B5" s="19"/>
      <c r="C5" s="19"/>
      <c r="D5" s="19"/>
    </row>
    <row r="6" spans="1:4" ht="13">
      <c r="A6" s="147" t="s">
        <v>408</v>
      </c>
      <c r="B6" s="19"/>
      <c r="C6" s="68" t="s">
        <v>994</v>
      </c>
      <c r="D6" s="68" t="s">
        <v>1021</v>
      </c>
    </row>
    <row r="7" spans="1:4">
      <c r="A7" s="97">
        <v>1</v>
      </c>
      <c r="B7" s="98" t="s">
        <v>1036</v>
      </c>
      <c r="C7" s="325">
        <v>0</v>
      </c>
      <c r="D7" s="325">
        <v>0</v>
      </c>
    </row>
    <row r="8" spans="1:4" ht="13">
      <c r="A8" s="233">
        <v>2</v>
      </c>
      <c r="B8" s="260" t="s">
        <v>1037</v>
      </c>
      <c r="C8" s="326"/>
      <c r="D8" s="324">
        <v>0</v>
      </c>
    </row>
    <row r="9" spans="1:4" ht="13">
      <c r="A9" s="233">
        <v>3</v>
      </c>
      <c r="B9" s="260" t="s">
        <v>1038</v>
      </c>
      <c r="C9" s="326"/>
      <c r="D9" s="324">
        <v>0</v>
      </c>
    </row>
    <row r="10" spans="1:4">
      <c r="A10" s="52">
        <v>4</v>
      </c>
      <c r="B10" t="s">
        <v>1039</v>
      </c>
      <c r="C10" s="306">
        <v>3377324890.46</v>
      </c>
      <c r="D10" s="306">
        <v>768709760.02999997</v>
      </c>
    </row>
    <row r="11" spans="1:4">
      <c r="A11" s="52" t="s">
        <v>613</v>
      </c>
      <c r="B11" t="s">
        <v>1040</v>
      </c>
      <c r="C11" s="306">
        <v>0</v>
      </c>
      <c r="D11" s="306">
        <v>0</v>
      </c>
    </row>
    <row r="12" spans="1:4" ht="13.5" thickBot="1">
      <c r="A12" s="453">
        <v>5</v>
      </c>
      <c r="B12" s="444" t="s">
        <v>1041</v>
      </c>
      <c r="C12" s="446">
        <v>3377324890.46</v>
      </c>
      <c r="D12" s="446">
        <v>768709760.02999997</v>
      </c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8F2495-535D-4DDE-B21A-D2E36EDF593C}">
  <sheetPr codeName="Sheet31"/>
  <dimension ref="A1:O19"/>
  <sheetViews>
    <sheetView showGridLines="0" topLeftCell="A3" zoomScaleNormal="100" workbookViewId="0">
      <selection activeCell="I32" sqref="I32"/>
    </sheetView>
  </sheetViews>
  <sheetFormatPr defaultColWidth="8.7265625" defaultRowHeight="12.5"/>
  <cols>
    <col min="1" max="1" width="9.7265625" customWidth="1"/>
    <col min="2" max="2" width="54.7265625" bestFit="1" customWidth="1"/>
    <col min="3" max="13" width="8.7265625" customWidth="1"/>
    <col min="14" max="14" width="13.54296875" customWidth="1"/>
    <col min="15" max="17" width="14.26953125" customWidth="1"/>
    <col min="18" max="18" width="23.7265625" customWidth="1"/>
    <col min="19" max="19" width="16.7265625" customWidth="1"/>
  </cols>
  <sheetData>
    <row r="1" spans="1:15" ht="15" customHeight="1"/>
    <row r="2" spans="1:15" ht="15" customHeight="1"/>
    <row r="3" spans="1:15" ht="15" customHeight="1"/>
    <row r="4" spans="1:15" ht="15" customHeight="1">
      <c r="C4" s="25" t="s">
        <v>70</v>
      </c>
      <c r="D4" s="25" t="s">
        <v>71</v>
      </c>
      <c r="E4" s="25" t="s">
        <v>72</v>
      </c>
      <c r="F4" s="25" t="s">
        <v>116</v>
      </c>
      <c r="G4" s="25" t="s">
        <v>117</v>
      </c>
      <c r="H4" s="25" t="s">
        <v>450</v>
      </c>
      <c r="I4" s="25" t="s">
        <v>451</v>
      </c>
      <c r="J4" s="25" t="s">
        <v>452</v>
      </c>
      <c r="K4" s="25" t="s">
        <v>453</v>
      </c>
      <c r="L4" s="25" t="s">
        <v>454</v>
      </c>
      <c r="M4" s="25" t="s">
        <v>455</v>
      </c>
      <c r="N4" s="25" t="s">
        <v>456</v>
      </c>
    </row>
    <row r="5" spans="1:15" ht="15.5">
      <c r="A5" s="74" t="s">
        <v>1042</v>
      </c>
      <c r="B5" s="19"/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</row>
    <row r="6" spans="1:15">
      <c r="A6" s="19"/>
      <c r="B6" s="679" t="s">
        <v>1043</v>
      </c>
      <c r="C6" s="47"/>
      <c r="D6" s="47"/>
      <c r="E6" s="47"/>
      <c r="F6" s="47"/>
      <c r="G6" s="47"/>
      <c r="H6" s="47"/>
      <c r="I6" s="47"/>
      <c r="J6" s="47"/>
      <c r="K6" s="47"/>
      <c r="L6" s="47"/>
      <c r="M6" s="47"/>
      <c r="N6" s="731" t="s">
        <v>1044</v>
      </c>
    </row>
    <row r="7" spans="1:15">
      <c r="A7" s="19"/>
      <c r="B7" s="679"/>
      <c r="C7" s="717" t="s">
        <v>879</v>
      </c>
      <c r="D7" s="717"/>
      <c r="E7" s="717"/>
      <c r="F7" s="717"/>
      <c r="G7" s="717"/>
      <c r="H7" s="717"/>
      <c r="I7" s="717"/>
      <c r="J7" s="717"/>
      <c r="K7" s="717"/>
      <c r="L7" s="717"/>
      <c r="M7" s="717"/>
      <c r="N7" s="731"/>
    </row>
    <row r="8" spans="1:15" ht="13">
      <c r="A8" s="147" t="s">
        <v>408</v>
      </c>
      <c r="B8" s="73"/>
      <c r="C8" s="120">
        <v>0</v>
      </c>
      <c r="D8" s="140">
        <v>0.02</v>
      </c>
      <c r="E8" s="140">
        <v>0.04</v>
      </c>
      <c r="F8" s="140">
        <v>0.1</v>
      </c>
      <c r="G8" s="140">
        <v>0.2</v>
      </c>
      <c r="H8" s="141">
        <v>0.5</v>
      </c>
      <c r="I8" s="120">
        <v>0.7</v>
      </c>
      <c r="J8" s="141">
        <v>0.75</v>
      </c>
      <c r="K8" s="141">
        <v>1</v>
      </c>
      <c r="L8" s="141">
        <v>1.5</v>
      </c>
      <c r="M8" s="120" t="s">
        <v>881</v>
      </c>
      <c r="N8" s="731"/>
    </row>
    <row r="9" spans="1:15">
      <c r="A9" s="98">
        <v>1</v>
      </c>
      <c r="B9" s="98" t="s">
        <v>1045</v>
      </c>
      <c r="C9" s="280"/>
      <c r="D9" s="280"/>
      <c r="E9" s="280"/>
      <c r="F9" s="280"/>
      <c r="G9" s="280"/>
      <c r="H9" s="280"/>
      <c r="I9" s="280"/>
      <c r="J9" s="280"/>
      <c r="K9" s="280"/>
      <c r="L9" s="280"/>
      <c r="M9" s="280"/>
      <c r="N9" s="280"/>
      <c r="O9" s="282"/>
    </row>
    <row r="10" spans="1:15">
      <c r="A10">
        <v>2</v>
      </c>
      <c r="B10" t="s">
        <v>1046</v>
      </c>
      <c r="C10" s="279"/>
      <c r="D10" s="279"/>
      <c r="E10" s="279"/>
      <c r="F10" s="279"/>
      <c r="G10" s="279"/>
      <c r="H10" s="279"/>
      <c r="I10" s="279"/>
      <c r="J10" s="279"/>
      <c r="K10" s="279"/>
      <c r="L10" s="279"/>
      <c r="M10" s="279"/>
      <c r="N10" s="279"/>
      <c r="O10" s="282"/>
    </row>
    <row r="11" spans="1:15">
      <c r="A11">
        <v>3</v>
      </c>
      <c r="B11" t="s">
        <v>866</v>
      </c>
      <c r="C11" s="279"/>
      <c r="D11" s="279"/>
      <c r="E11" s="279"/>
      <c r="F11" s="279"/>
      <c r="G11" s="279"/>
      <c r="H11" s="279"/>
      <c r="I11" s="279"/>
      <c r="J11" s="279"/>
      <c r="K11" s="279"/>
      <c r="L11" s="279"/>
      <c r="M11" s="279"/>
      <c r="N11" s="279"/>
      <c r="O11" s="282"/>
    </row>
    <row r="12" spans="1:15">
      <c r="A12">
        <v>4</v>
      </c>
      <c r="B12" t="s">
        <v>867</v>
      </c>
      <c r="C12" s="279"/>
      <c r="D12" s="279"/>
      <c r="E12" s="279"/>
      <c r="F12" s="279"/>
      <c r="G12" s="279"/>
      <c r="H12" s="279"/>
      <c r="I12" s="279"/>
      <c r="J12" s="279"/>
      <c r="K12" s="279"/>
      <c r="L12" s="279"/>
      <c r="M12" s="279"/>
      <c r="N12" s="279"/>
      <c r="O12" s="282"/>
    </row>
    <row r="13" spans="1:15">
      <c r="A13">
        <v>5</v>
      </c>
      <c r="B13" t="s">
        <v>868</v>
      </c>
      <c r="C13" s="279"/>
      <c r="D13" s="279"/>
      <c r="E13" s="279"/>
      <c r="F13" s="279"/>
      <c r="G13" s="279"/>
      <c r="H13" s="279"/>
      <c r="I13" s="279"/>
      <c r="J13" s="279"/>
      <c r="K13" s="279"/>
      <c r="L13" s="279"/>
      <c r="M13" s="279"/>
      <c r="N13" s="279"/>
      <c r="O13" s="282"/>
    </row>
    <row r="14" spans="1:15">
      <c r="A14">
        <v>6</v>
      </c>
      <c r="B14" t="s">
        <v>620</v>
      </c>
      <c r="C14" s="279"/>
      <c r="D14" s="279">
        <v>783633848.60000002</v>
      </c>
      <c r="E14" s="279"/>
      <c r="F14" s="279"/>
      <c r="G14" s="279">
        <v>1721935.44</v>
      </c>
      <c r="H14" s="279">
        <v>1008818.25</v>
      </c>
      <c r="I14" s="279"/>
      <c r="J14" s="279"/>
      <c r="K14" s="279"/>
      <c r="L14" s="279"/>
      <c r="M14" s="279"/>
      <c r="N14" s="279">
        <v>786364602.29000008</v>
      </c>
      <c r="O14" s="282"/>
    </row>
    <row r="15" spans="1:15">
      <c r="A15">
        <v>7</v>
      </c>
      <c r="B15" t="s">
        <v>626</v>
      </c>
      <c r="C15" s="279"/>
      <c r="D15" s="279"/>
      <c r="E15" s="279"/>
      <c r="F15" s="279"/>
      <c r="G15" s="279"/>
      <c r="H15" s="279"/>
      <c r="I15" s="279"/>
      <c r="J15" s="279"/>
      <c r="K15" s="279">
        <v>4009103.28</v>
      </c>
      <c r="L15" s="279"/>
      <c r="M15" s="279"/>
      <c r="N15" s="279">
        <v>4009103.28</v>
      </c>
      <c r="O15" s="282"/>
    </row>
    <row r="16" spans="1:15">
      <c r="A16">
        <v>8</v>
      </c>
      <c r="B16" t="s">
        <v>869</v>
      </c>
      <c r="C16" s="279"/>
      <c r="D16" s="279"/>
      <c r="E16" s="279"/>
      <c r="F16" s="279"/>
      <c r="G16" s="279"/>
      <c r="H16" s="279"/>
      <c r="I16" s="279"/>
      <c r="J16" s="279"/>
      <c r="K16" s="279"/>
      <c r="L16" s="279"/>
      <c r="M16" s="279"/>
      <c r="N16" s="279"/>
      <c r="O16" s="282"/>
    </row>
    <row r="17" spans="1:15">
      <c r="A17">
        <v>9</v>
      </c>
      <c r="B17" t="s">
        <v>872</v>
      </c>
      <c r="C17" s="279"/>
      <c r="D17" s="279"/>
      <c r="E17" s="279"/>
      <c r="F17" s="279"/>
      <c r="G17" s="279"/>
      <c r="H17" s="279"/>
      <c r="I17" s="279"/>
      <c r="J17" s="279"/>
      <c r="K17" s="279"/>
      <c r="L17" s="279"/>
      <c r="M17" s="279"/>
      <c r="N17" s="279"/>
      <c r="O17" s="282"/>
    </row>
    <row r="18" spans="1:15">
      <c r="A18">
        <v>10</v>
      </c>
      <c r="B18" t="s">
        <v>876</v>
      </c>
      <c r="C18" s="279"/>
      <c r="D18" s="279"/>
      <c r="E18" s="279"/>
      <c r="F18" s="279"/>
      <c r="G18" s="279"/>
      <c r="H18" s="279"/>
      <c r="I18" s="279"/>
      <c r="J18" s="279"/>
      <c r="K18" s="279"/>
      <c r="L18" s="279"/>
      <c r="M18" s="279"/>
      <c r="N18" s="279"/>
      <c r="O18" s="282"/>
    </row>
    <row r="19" spans="1:15" ht="13.5" thickBot="1">
      <c r="A19" s="444">
        <v>11</v>
      </c>
      <c r="B19" s="444" t="s">
        <v>461</v>
      </c>
      <c r="C19" s="327"/>
      <c r="D19" s="327">
        <v>783633848.60000002</v>
      </c>
      <c r="E19" s="327"/>
      <c r="F19" s="327"/>
      <c r="G19" s="327">
        <v>1721935.44</v>
      </c>
      <c r="H19" s="327">
        <v>1008818.25</v>
      </c>
      <c r="I19" s="327"/>
      <c r="J19" s="327"/>
      <c r="K19" s="327">
        <v>4009103.28</v>
      </c>
      <c r="L19" s="327"/>
      <c r="M19" s="327"/>
      <c r="N19" s="327">
        <v>790406245.67000008</v>
      </c>
      <c r="O19" s="282"/>
    </row>
  </sheetData>
  <mergeCells count="3">
    <mergeCell ref="C7:M7"/>
    <mergeCell ref="N6:N8"/>
    <mergeCell ref="B6:B7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982B7C-04CD-4E3D-B82F-12467658D916}">
  <sheetPr codeName="Sheet32">
    <pageSetUpPr fitToPage="1"/>
  </sheetPr>
  <dimension ref="A1:M93"/>
  <sheetViews>
    <sheetView showGridLines="0" topLeftCell="A67" zoomScaleNormal="100" workbookViewId="0">
      <selection activeCell="L72" sqref="L72"/>
    </sheetView>
  </sheetViews>
  <sheetFormatPr defaultColWidth="8.7265625" defaultRowHeight="12.5"/>
  <cols>
    <col min="1" max="1" width="9.7265625" customWidth="1"/>
    <col min="2" max="2" width="35.7265625" customWidth="1"/>
    <col min="3" max="3" width="18.26953125" customWidth="1"/>
    <col min="4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12" ht="15" customHeight="1"/>
    <row r="2" spans="1:12" ht="15" customHeight="1"/>
    <row r="3" spans="1:12" ht="15" customHeight="1"/>
    <row r="4" spans="1:12" ht="15" customHeight="1">
      <c r="C4" s="25"/>
      <c r="D4" s="25" t="s">
        <v>70</v>
      </c>
      <c r="E4" s="25" t="s">
        <v>71</v>
      </c>
      <c r="F4" s="25" t="s">
        <v>72</v>
      </c>
      <c r="G4" s="25" t="s">
        <v>116</v>
      </c>
      <c r="H4" s="25" t="s">
        <v>117</v>
      </c>
      <c r="I4" s="25" t="s">
        <v>450</v>
      </c>
      <c r="J4" s="25" t="s">
        <v>451</v>
      </c>
      <c r="K4" s="25"/>
    </row>
    <row r="5" spans="1:12" ht="15.5">
      <c r="A5" s="74" t="s">
        <v>1047</v>
      </c>
      <c r="B5" s="19"/>
      <c r="C5" s="68"/>
      <c r="D5" s="68"/>
      <c r="E5" s="68"/>
      <c r="F5" s="68"/>
      <c r="G5" s="68"/>
      <c r="H5" s="68"/>
      <c r="I5" s="68"/>
      <c r="J5" s="68"/>
      <c r="K5" s="25"/>
    </row>
    <row r="6" spans="1:12" ht="13">
      <c r="A6" s="155" t="s">
        <v>1048</v>
      </c>
      <c r="B6" s="19"/>
      <c r="C6" s="68"/>
      <c r="D6" s="68"/>
      <c r="E6" s="68"/>
      <c r="F6" s="68"/>
      <c r="G6" s="68"/>
      <c r="H6" s="68"/>
      <c r="I6" s="68"/>
      <c r="J6" s="68"/>
      <c r="K6" s="25"/>
    </row>
    <row r="7" spans="1:12">
      <c r="A7" s="47"/>
      <c r="B7" s="732" t="s">
        <v>1049</v>
      </c>
      <c r="C7" s="19"/>
      <c r="D7" s="19"/>
      <c r="E7" s="19"/>
      <c r="F7" s="19"/>
      <c r="G7" s="19"/>
      <c r="H7" s="19"/>
      <c r="I7" s="19"/>
      <c r="J7" s="19"/>
    </row>
    <row r="8" spans="1:12" ht="50">
      <c r="A8" s="73"/>
      <c r="B8" s="733"/>
      <c r="C8" s="175" t="s">
        <v>1050</v>
      </c>
      <c r="D8" s="175" t="s">
        <v>994</v>
      </c>
      <c r="E8" s="175" t="s">
        <v>893</v>
      </c>
      <c r="F8" s="175" t="s">
        <v>894</v>
      </c>
      <c r="G8" s="175" t="s">
        <v>895</v>
      </c>
      <c r="H8" s="175" t="s">
        <v>896</v>
      </c>
      <c r="I8" s="175" t="s">
        <v>1021</v>
      </c>
      <c r="J8" s="175" t="s">
        <v>898</v>
      </c>
      <c r="K8" s="117"/>
      <c r="L8" s="117"/>
    </row>
    <row r="9" spans="1:12">
      <c r="A9">
        <v>1</v>
      </c>
      <c r="C9" t="s">
        <v>901</v>
      </c>
      <c r="D9" s="149">
        <v>261514278.18000001</v>
      </c>
      <c r="E9" s="168">
        <v>1.048015373E-3</v>
      </c>
      <c r="F9" s="169">
        <v>25</v>
      </c>
      <c r="G9" s="168">
        <v>0.29895389321900001</v>
      </c>
      <c r="H9" s="25">
        <v>4</v>
      </c>
      <c r="I9" s="149">
        <v>75756431.370000005</v>
      </c>
      <c r="J9" s="168">
        <v>0.28968372930000003</v>
      </c>
    </row>
    <row r="10" spans="1:12">
      <c r="A10">
        <v>2</v>
      </c>
      <c r="C10" t="s">
        <v>904</v>
      </c>
      <c r="D10" s="149">
        <v>9189622.4900000002</v>
      </c>
      <c r="E10" s="168">
        <v>1.5499999999999999E-3</v>
      </c>
      <c r="F10" s="169">
        <v>3</v>
      </c>
      <c r="G10" s="168">
        <v>0.25</v>
      </c>
      <c r="H10" s="25">
        <v>1</v>
      </c>
      <c r="I10" s="149">
        <v>1650652.7</v>
      </c>
      <c r="J10" s="168">
        <v>0.179621383</v>
      </c>
    </row>
    <row r="11" spans="1:12">
      <c r="A11">
        <v>3</v>
      </c>
      <c r="C11" t="s">
        <v>905</v>
      </c>
      <c r="D11" s="149"/>
      <c r="E11" s="168"/>
      <c r="F11" s="25"/>
      <c r="G11" s="168"/>
      <c r="H11" s="25"/>
      <c r="I11" s="149"/>
      <c r="J11" s="168"/>
    </row>
    <row r="12" spans="1:12">
      <c r="A12">
        <v>4</v>
      </c>
      <c r="C12" t="s">
        <v>906</v>
      </c>
      <c r="D12" s="149"/>
      <c r="E12" s="149"/>
      <c r="F12" s="169"/>
      <c r="G12" s="149"/>
      <c r="H12" s="169"/>
      <c r="I12" s="149"/>
      <c r="J12" s="149"/>
    </row>
    <row r="13" spans="1:12">
      <c r="A13">
        <v>5</v>
      </c>
      <c r="C13" t="s">
        <v>907</v>
      </c>
      <c r="D13" s="149"/>
      <c r="E13" s="149"/>
      <c r="F13" s="169"/>
      <c r="G13" s="149"/>
      <c r="H13" s="169"/>
      <c r="I13" s="149"/>
      <c r="J13" s="149"/>
    </row>
    <row r="14" spans="1:12">
      <c r="A14">
        <v>6</v>
      </c>
      <c r="C14" t="s">
        <v>910</v>
      </c>
      <c r="D14" s="149"/>
      <c r="E14" s="149"/>
      <c r="F14" s="169"/>
      <c r="G14" s="149"/>
      <c r="H14" s="169"/>
      <c r="I14" s="149"/>
      <c r="J14" s="149"/>
    </row>
    <row r="15" spans="1:12">
      <c r="A15">
        <v>7</v>
      </c>
      <c r="C15" t="s">
        <v>913</v>
      </c>
      <c r="D15" s="149"/>
      <c r="E15" s="149"/>
      <c r="F15" s="169"/>
      <c r="G15" s="149"/>
      <c r="H15" s="169"/>
      <c r="I15" s="149"/>
      <c r="J15" s="149"/>
    </row>
    <row r="16" spans="1:12">
      <c r="A16">
        <v>8</v>
      </c>
      <c r="C16" t="s">
        <v>917</v>
      </c>
      <c r="D16" s="149"/>
      <c r="E16" s="149"/>
      <c r="F16" s="169"/>
      <c r="G16" s="149"/>
      <c r="H16" s="169"/>
      <c r="I16" s="149"/>
      <c r="J16" s="149"/>
    </row>
    <row r="17" spans="1:11" ht="13.5" thickBot="1">
      <c r="A17" s="444"/>
      <c r="B17" s="444"/>
      <c r="C17" s="444" t="s">
        <v>918</v>
      </c>
      <c r="D17" s="465">
        <v>270703900.67000002</v>
      </c>
      <c r="E17" s="447">
        <v>1.065056314E-3</v>
      </c>
      <c r="F17" s="475">
        <v>28</v>
      </c>
      <c r="G17" s="447">
        <v>0.297292048684</v>
      </c>
      <c r="H17" s="475">
        <v>4</v>
      </c>
      <c r="I17" s="465">
        <v>77407084.069999993</v>
      </c>
      <c r="J17" s="447">
        <v>0.28594742769999998</v>
      </c>
    </row>
    <row r="18" spans="1:11">
      <c r="H18" s="278"/>
    </row>
    <row r="19" spans="1:11">
      <c r="A19" s="19"/>
      <c r="B19" s="732" t="s">
        <v>1051</v>
      </c>
      <c r="C19" s="19"/>
      <c r="D19" s="19"/>
      <c r="E19" s="19"/>
      <c r="F19" s="19"/>
      <c r="G19" s="19"/>
      <c r="H19" s="19"/>
      <c r="I19" s="19"/>
      <c r="J19" s="19"/>
      <c r="K19" s="25"/>
    </row>
    <row r="20" spans="1:11" ht="50">
      <c r="A20" s="73"/>
      <c r="B20" s="733"/>
      <c r="C20" s="175" t="s">
        <v>1050</v>
      </c>
      <c r="D20" s="175" t="s">
        <v>994</v>
      </c>
      <c r="E20" s="175" t="s">
        <v>893</v>
      </c>
      <c r="F20" s="175" t="s">
        <v>894</v>
      </c>
      <c r="G20" s="175" t="s">
        <v>895</v>
      </c>
      <c r="H20" s="175" t="s">
        <v>896</v>
      </c>
      <c r="I20" s="175" t="s">
        <v>1021</v>
      </c>
      <c r="J20" s="175" t="s">
        <v>898</v>
      </c>
    </row>
    <row r="21" spans="1:11">
      <c r="A21">
        <v>1</v>
      </c>
      <c r="C21" t="s">
        <v>901</v>
      </c>
      <c r="D21" s="149">
        <v>1738281606.4200001</v>
      </c>
      <c r="E21" s="168">
        <v>8.0489729099999998E-4</v>
      </c>
      <c r="F21" s="25">
        <v>184</v>
      </c>
      <c r="G21" s="168">
        <v>0.54603977170100004</v>
      </c>
      <c r="H21" s="25">
        <v>2</v>
      </c>
      <c r="I21" s="149">
        <v>623196938.64999998</v>
      </c>
      <c r="J21" s="168">
        <v>0.35851322149999998</v>
      </c>
    </row>
    <row r="22" spans="1:11">
      <c r="A22">
        <v>2</v>
      </c>
      <c r="C22" t="s">
        <v>904</v>
      </c>
      <c r="D22" s="149">
        <v>77173787.980000004</v>
      </c>
      <c r="E22" s="168">
        <v>1.683407013E-3</v>
      </c>
      <c r="F22" s="25">
        <v>92</v>
      </c>
      <c r="G22" s="168">
        <v>0.47001357585199999</v>
      </c>
      <c r="H22" s="25">
        <v>2</v>
      </c>
      <c r="I22" s="149">
        <v>36107189.200000003</v>
      </c>
      <c r="J22" s="168">
        <v>0.46786856189999998</v>
      </c>
    </row>
    <row r="23" spans="1:11">
      <c r="A23">
        <v>3</v>
      </c>
      <c r="C23" t="s">
        <v>905</v>
      </c>
      <c r="D23" s="149">
        <v>102761029.59</v>
      </c>
      <c r="E23" s="168">
        <v>3.0813675189999999E-3</v>
      </c>
      <c r="F23" s="25">
        <v>170</v>
      </c>
      <c r="G23" s="168">
        <v>0.52742736949299995</v>
      </c>
      <c r="H23" s="25">
        <v>2</v>
      </c>
      <c r="I23" s="149">
        <v>64116908.93</v>
      </c>
      <c r="J23" s="168">
        <v>0.62394186969999998</v>
      </c>
    </row>
    <row r="24" spans="1:11">
      <c r="A24">
        <v>4</v>
      </c>
      <c r="C24" t="s">
        <v>906</v>
      </c>
      <c r="D24" s="149">
        <v>57219867.590000004</v>
      </c>
      <c r="E24" s="168">
        <v>6.1782904059999996E-3</v>
      </c>
      <c r="F24" s="25">
        <v>121</v>
      </c>
      <c r="G24" s="168">
        <v>0.43946373703800001</v>
      </c>
      <c r="H24" s="25">
        <v>1</v>
      </c>
      <c r="I24" s="149">
        <v>37167465.659999996</v>
      </c>
      <c r="J24" s="168">
        <v>0.64955525449999996</v>
      </c>
    </row>
    <row r="25" spans="1:11">
      <c r="A25">
        <v>5</v>
      </c>
      <c r="C25" t="s">
        <v>907</v>
      </c>
      <c r="D25" s="149">
        <v>53843727.689999998</v>
      </c>
      <c r="E25" s="168">
        <v>1.2945305878E-2</v>
      </c>
      <c r="F25" s="25">
        <v>278</v>
      </c>
      <c r="G25" s="168">
        <v>0.53977087267000001</v>
      </c>
      <c r="H25" s="25">
        <v>1</v>
      </c>
      <c r="I25" s="149">
        <v>58282232.630000003</v>
      </c>
      <c r="J25" s="168">
        <v>1.0824330917</v>
      </c>
    </row>
    <row r="26" spans="1:11">
      <c r="A26">
        <v>6</v>
      </c>
      <c r="C26" t="s">
        <v>910</v>
      </c>
      <c r="D26" s="149">
        <v>32800209.239999998</v>
      </c>
      <c r="E26" s="168">
        <v>5.1809590056999998E-2</v>
      </c>
      <c r="F26" s="25">
        <v>175</v>
      </c>
      <c r="G26" s="168">
        <v>0.45950633289100001</v>
      </c>
      <c r="H26" s="25">
        <v>2</v>
      </c>
      <c r="I26" s="149">
        <v>47905799.890000001</v>
      </c>
      <c r="J26" s="168">
        <v>1.4605333623000001</v>
      </c>
    </row>
    <row r="27" spans="1:11">
      <c r="A27">
        <v>7</v>
      </c>
      <c r="C27" t="s">
        <v>913</v>
      </c>
      <c r="D27" s="149">
        <v>1926614.72</v>
      </c>
      <c r="E27" s="168">
        <v>0.13564409850100001</v>
      </c>
      <c r="F27" s="25">
        <v>21</v>
      </c>
      <c r="G27" s="168">
        <v>0.45679197933799998</v>
      </c>
      <c r="H27" s="25">
        <v>1</v>
      </c>
      <c r="I27" s="149">
        <v>4051835.67</v>
      </c>
      <c r="J27" s="168">
        <v>2.1030855953000001</v>
      </c>
    </row>
    <row r="28" spans="1:11">
      <c r="A28">
        <v>8</v>
      </c>
      <c r="C28" t="s">
        <v>917</v>
      </c>
      <c r="D28" s="149">
        <v>869146.51</v>
      </c>
      <c r="E28" s="168">
        <v>1</v>
      </c>
      <c r="F28" s="25">
        <v>13</v>
      </c>
      <c r="G28" s="168">
        <v>0.36622042499500002</v>
      </c>
      <c r="H28" s="25">
        <v>1</v>
      </c>
      <c r="I28" s="149">
        <v>3051752.54</v>
      </c>
      <c r="J28" s="168">
        <v>3.5112061322999999</v>
      </c>
    </row>
    <row r="29" spans="1:11" ht="13.5" thickBot="1">
      <c r="A29" s="444"/>
      <c r="B29" s="444"/>
      <c r="C29" s="444" t="s">
        <v>918</v>
      </c>
      <c r="D29" s="465">
        <v>2064875989.74</v>
      </c>
      <c r="E29" s="447">
        <v>2.7730904330000002E-3</v>
      </c>
      <c r="F29" s="475">
        <v>1054</v>
      </c>
      <c r="G29" s="447">
        <v>0.53762172767700001</v>
      </c>
      <c r="H29" s="475">
        <v>2</v>
      </c>
      <c r="I29" s="465">
        <v>873880123.16999996</v>
      </c>
      <c r="J29" s="447">
        <v>0.42321191559999999</v>
      </c>
    </row>
    <row r="32" spans="1:11">
      <c r="A32" s="19"/>
      <c r="B32" s="732" t="s">
        <v>1052</v>
      </c>
      <c r="C32" s="19"/>
      <c r="D32" s="19"/>
      <c r="E32" s="19"/>
      <c r="F32" s="19"/>
      <c r="G32" s="19"/>
      <c r="H32" s="19"/>
      <c r="I32" s="19"/>
      <c r="J32" s="19"/>
    </row>
    <row r="33" spans="1:10" ht="50">
      <c r="A33" s="73"/>
      <c r="B33" s="733"/>
      <c r="C33" s="175" t="s">
        <v>1050</v>
      </c>
      <c r="D33" s="175" t="s">
        <v>994</v>
      </c>
      <c r="E33" s="175" t="s">
        <v>893</v>
      </c>
      <c r="F33" s="175" t="s">
        <v>894</v>
      </c>
      <c r="G33" s="175" t="s">
        <v>895</v>
      </c>
      <c r="H33" s="175" t="s">
        <v>896</v>
      </c>
      <c r="I33" s="175" t="s">
        <v>1021</v>
      </c>
      <c r="J33" s="175" t="s">
        <v>898</v>
      </c>
    </row>
    <row r="34" spans="1:10">
      <c r="A34">
        <v>1</v>
      </c>
      <c r="C34" t="s">
        <v>901</v>
      </c>
      <c r="D34" s="149">
        <v>2237561.14</v>
      </c>
      <c r="E34" s="168">
        <v>8.56899283E-4</v>
      </c>
      <c r="F34" s="25">
        <v>96</v>
      </c>
      <c r="G34" s="168">
        <v>0.42002162858499997</v>
      </c>
      <c r="H34" s="25">
        <v>3</v>
      </c>
      <c r="I34" s="149">
        <v>445919.83</v>
      </c>
      <c r="J34" s="168">
        <v>0.1992883315</v>
      </c>
    </row>
    <row r="35" spans="1:10">
      <c r="A35">
        <v>2</v>
      </c>
      <c r="C35" t="s">
        <v>904</v>
      </c>
      <c r="D35" s="149">
        <v>1023736.19</v>
      </c>
      <c r="E35" s="168">
        <v>2.058051108E-3</v>
      </c>
      <c r="F35" s="25">
        <v>81</v>
      </c>
      <c r="G35" s="168">
        <v>0.53186638902500005</v>
      </c>
      <c r="H35" s="25">
        <v>1</v>
      </c>
      <c r="I35" s="149">
        <v>302561.18</v>
      </c>
      <c r="J35" s="168">
        <v>0.29554604620000002</v>
      </c>
    </row>
    <row r="36" spans="1:10">
      <c r="A36">
        <v>3</v>
      </c>
      <c r="C36" t="s">
        <v>905</v>
      </c>
      <c r="D36" s="149">
        <v>10789610.25</v>
      </c>
      <c r="E36" s="168">
        <v>3.1500747159999998E-3</v>
      </c>
      <c r="F36" s="25">
        <v>111</v>
      </c>
      <c r="G36" s="168">
        <v>0.35321533712699998</v>
      </c>
      <c r="H36" s="25">
        <v>1</v>
      </c>
      <c r="I36" s="149">
        <v>2769681.32</v>
      </c>
      <c r="J36" s="168">
        <v>0.25669892230000002</v>
      </c>
    </row>
    <row r="37" spans="1:10">
      <c r="A37">
        <v>4</v>
      </c>
      <c r="C37" t="s">
        <v>906</v>
      </c>
      <c r="D37" s="149">
        <v>5871025.3200000003</v>
      </c>
      <c r="E37" s="168">
        <v>6.0268751609999999E-3</v>
      </c>
      <c r="F37" s="25">
        <v>75</v>
      </c>
      <c r="G37" s="168">
        <v>0.58225076101200002</v>
      </c>
      <c r="H37" s="25">
        <v>1</v>
      </c>
      <c r="I37" s="149">
        <v>3591056.03</v>
      </c>
      <c r="J37" s="168">
        <v>0.61165739159999999</v>
      </c>
    </row>
    <row r="38" spans="1:10">
      <c r="A38">
        <v>5</v>
      </c>
      <c r="C38" t="s">
        <v>907</v>
      </c>
      <c r="D38" s="149">
        <v>15340985.369999999</v>
      </c>
      <c r="E38" s="168">
        <v>1.3464236244E-2</v>
      </c>
      <c r="F38" s="25">
        <v>223</v>
      </c>
      <c r="G38" s="168">
        <v>0.614366751218</v>
      </c>
      <c r="H38" s="25">
        <v>1</v>
      </c>
      <c r="I38" s="149">
        <v>13704767.300000001</v>
      </c>
      <c r="J38" s="168">
        <v>0.8933433529</v>
      </c>
    </row>
    <row r="39" spans="1:10">
      <c r="A39">
        <v>6</v>
      </c>
      <c r="C39" t="s">
        <v>910</v>
      </c>
      <c r="D39" s="149">
        <v>3766624.71</v>
      </c>
      <c r="E39" s="168">
        <v>4.3905462933000003E-2</v>
      </c>
      <c r="F39" s="25">
        <v>99</v>
      </c>
      <c r="G39" s="168">
        <v>0.35233038818399998</v>
      </c>
      <c r="H39" s="25">
        <v>2</v>
      </c>
      <c r="I39" s="149">
        <v>2989774.2</v>
      </c>
      <c r="J39" s="168">
        <v>0.79375420379999995</v>
      </c>
    </row>
    <row r="40" spans="1:10">
      <c r="A40">
        <v>7</v>
      </c>
      <c r="C40" t="s">
        <v>913</v>
      </c>
      <c r="D40" s="149">
        <v>194891.87</v>
      </c>
      <c r="E40" s="168">
        <v>0.17936977735699999</v>
      </c>
      <c r="F40" s="25">
        <v>19</v>
      </c>
      <c r="G40" s="168">
        <v>0.43857267608099998</v>
      </c>
      <c r="H40" s="25">
        <v>1</v>
      </c>
      <c r="I40" s="149">
        <v>317728.73</v>
      </c>
      <c r="J40" s="168">
        <v>1.6302820714999999</v>
      </c>
    </row>
    <row r="41" spans="1:10">
      <c r="A41">
        <v>8</v>
      </c>
      <c r="C41" t="s">
        <v>917</v>
      </c>
      <c r="D41" s="149">
        <v>142852.23000000001</v>
      </c>
      <c r="E41" s="168">
        <v>1</v>
      </c>
      <c r="F41" s="25">
        <v>13</v>
      </c>
      <c r="G41" s="168">
        <v>0.44990957669499998</v>
      </c>
      <c r="H41" s="25">
        <v>2</v>
      </c>
      <c r="I41" s="149">
        <v>740346.39</v>
      </c>
      <c r="J41" s="168">
        <v>5.1826029126000002</v>
      </c>
    </row>
    <row r="42" spans="1:10" ht="13.5" thickBot="1">
      <c r="A42" s="444"/>
      <c r="B42" s="444"/>
      <c r="C42" s="444" t="s">
        <v>918</v>
      </c>
      <c r="D42" s="465">
        <v>39367287.07</v>
      </c>
      <c r="E42" s="447">
        <v>1.5828783805E-2</v>
      </c>
      <c r="F42" s="475">
        <v>717</v>
      </c>
      <c r="G42" s="447">
        <v>0.49827188269</v>
      </c>
      <c r="H42" s="475">
        <v>1</v>
      </c>
      <c r="I42" s="465">
        <v>24861834.98</v>
      </c>
      <c r="J42" s="447">
        <v>0.6315353896</v>
      </c>
    </row>
    <row r="44" spans="1:10">
      <c r="A44" s="19"/>
      <c r="B44" s="732" t="s">
        <v>1053</v>
      </c>
      <c r="C44" s="19"/>
      <c r="D44" s="19"/>
      <c r="E44" s="19"/>
      <c r="F44" s="19"/>
      <c r="G44" s="19"/>
      <c r="H44" s="19"/>
      <c r="I44" s="19"/>
      <c r="J44" s="19"/>
    </row>
    <row r="45" spans="1:10" ht="50">
      <c r="A45" s="73"/>
      <c r="B45" s="733"/>
      <c r="C45" s="175" t="s">
        <v>1050</v>
      </c>
      <c r="D45" s="175" t="s">
        <v>994</v>
      </c>
      <c r="E45" s="175" t="s">
        <v>893</v>
      </c>
      <c r="F45" s="175" t="s">
        <v>894</v>
      </c>
      <c r="G45" s="175" t="s">
        <v>895</v>
      </c>
      <c r="H45" s="175" t="s">
        <v>896</v>
      </c>
      <c r="I45" s="175" t="s">
        <v>1021</v>
      </c>
      <c r="J45" s="175" t="s">
        <v>898</v>
      </c>
    </row>
    <row r="46" spans="1:10">
      <c r="A46">
        <v>1</v>
      </c>
      <c r="C46" t="s">
        <v>901</v>
      </c>
      <c r="D46" s="149">
        <v>4296094.47</v>
      </c>
      <c r="E46" s="168">
        <v>1.400036514E-3</v>
      </c>
      <c r="F46" s="25">
        <v>4</v>
      </c>
      <c r="G46" s="168">
        <v>0.23</v>
      </c>
      <c r="H46" s="25">
        <v>5</v>
      </c>
      <c r="I46" s="149">
        <v>1028322.16</v>
      </c>
      <c r="J46" s="168">
        <v>0.23936209159999999</v>
      </c>
    </row>
    <row r="47" spans="1:10">
      <c r="A47">
        <v>2</v>
      </c>
      <c r="C47" t="s">
        <v>904</v>
      </c>
      <c r="D47" s="149">
        <v>23269.78</v>
      </c>
      <c r="E47" s="168">
        <v>2.3602208530000002E-3</v>
      </c>
      <c r="F47" s="25">
        <v>5</v>
      </c>
      <c r="G47" s="168">
        <v>0.23507951419799999</v>
      </c>
      <c r="H47" s="25">
        <v>5</v>
      </c>
      <c r="I47" s="149">
        <v>7417.05</v>
      </c>
      <c r="J47" s="168">
        <v>0.31874172010000001</v>
      </c>
    </row>
    <row r="48" spans="1:10">
      <c r="A48">
        <v>3</v>
      </c>
      <c r="C48" t="s">
        <v>905</v>
      </c>
      <c r="D48" s="149">
        <v>13786598.65</v>
      </c>
      <c r="E48" s="168">
        <v>2.9868410319999999E-3</v>
      </c>
      <c r="F48" s="25">
        <v>41</v>
      </c>
      <c r="G48" s="168">
        <v>0.223836280429</v>
      </c>
      <c r="H48" s="25">
        <v>3</v>
      </c>
      <c r="I48" s="149">
        <v>3684016.84</v>
      </c>
      <c r="J48" s="168">
        <v>0.26721724019999998</v>
      </c>
    </row>
    <row r="49" spans="1:13">
      <c r="A49">
        <v>4</v>
      </c>
      <c r="C49" t="s">
        <v>906</v>
      </c>
      <c r="D49" s="149">
        <v>18762441.32</v>
      </c>
      <c r="E49" s="168">
        <v>6.2368942090000002E-3</v>
      </c>
      <c r="F49" s="25">
        <v>21</v>
      </c>
      <c r="G49" s="168">
        <v>7.2391470457000007E-2</v>
      </c>
      <c r="H49" s="25">
        <v>3</v>
      </c>
      <c r="I49" s="149">
        <v>2781041.43</v>
      </c>
      <c r="J49" s="168">
        <v>0.1482238575</v>
      </c>
    </row>
    <row r="50" spans="1:13">
      <c r="A50">
        <v>5</v>
      </c>
      <c r="C50" t="s">
        <v>907</v>
      </c>
      <c r="D50" s="149">
        <v>3120197.55</v>
      </c>
      <c r="E50" s="168">
        <v>1.4376210273E-2</v>
      </c>
      <c r="F50" s="25">
        <v>114</v>
      </c>
      <c r="G50" s="168">
        <v>0.64343763827</v>
      </c>
      <c r="H50" s="25">
        <v>4</v>
      </c>
      <c r="I50" s="149">
        <v>5781838.9800000004</v>
      </c>
      <c r="J50" s="168">
        <v>1.8530361880999999</v>
      </c>
    </row>
    <row r="51" spans="1:13">
      <c r="A51">
        <v>6</v>
      </c>
      <c r="C51" t="s">
        <v>910</v>
      </c>
      <c r="D51" s="149">
        <v>5893401.7400000002</v>
      </c>
      <c r="E51" s="168">
        <v>2.9436455372999999E-2</v>
      </c>
      <c r="F51" s="25">
        <v>29</v>
      </c>
      <c r="G51" s="168">
        <v>0.21820565406299999</v>
      </c>
      <c r="H51" s="25">
        <v>4</v>
      </c>
      <c r="I51" s="149">
        <v>4638689.54</v>
      </c>
      <c r="J51" s="168">
        <v>0.78709881719999997</v>
      </c>
    </row>
    <row r="52" spans="1:13">
      <c r="A52">
        <v>7</v>
      </c>
      <c r="B52" s="146"/>
      <c r="C52" s="146" t="s">
        <v>913</v>
      </c>
      <c r="D52" s="183">
        <v>0</v>
      </c>
      <c r="E52" s="206">
        <v>0</v>
      </c>
      <c r="F52" s="177">
        <v>1</v>
      </c>
      <c r="G52" s="206">
        <v>0</v>
      </c>
      <c r="H52" s="177">
        <v>0</v>
      </c>
      <c r="I52" s="183">
        <v>0</v>
      </c>
      <c r="J52" s="206">
        <v>0</v>
      </c>
      <c r="K52" s="146"/>
      <c r="L52" s="146"/>
      <c r="M52" s="146"/>
    </row>
    <row r="53" spans="1:13">
      <c r="A53">
        <v>8</v>
      </c>
      <c r="B53" s="146"/>
      <c r="C53" s="146" t="s">
        <v>917</v>
      </c>
      <c r="D53" s="183">
        <v>0</v>
      </c>
      <c r="E53" s="206">
        <v>0</v>
      </c>
      <c r="F53" s="177">
        <v>2</v>
      </c>
      <c r="G53" s="206">
        <v>0</v>
      </c>
      <c r="H53" s="177">
        <v>0</v>
      </c>
      <c r="I53" s="183">
        <v>0</v>
      </c>
      <c r="J53" s="206">
        <v>0</v>
      </c>
      <c r="K53" s="146"/>
      <c r="L53" s="146"/>
      <c r="M53" s="146"/>
    </row>
    <row r="54" spans="1:13" ht="13.5" thickBot="1">
      <c r="A54" s="444"/>
      <c r="B54" s="444"/>
      <c r="C54" s="444" t="s">
        <v>918</v>
      </c>
      <c r="D54" s="465">
        <v>45882003.5</v>
      </c>
      <c r="E54" s="447">
        <v>8.338886605E-3</v>
      </c>
      <c r="F54" s="475">
        <v>217</v>
      </c>
      <c r="G54" s="447">
        <v>0.190300752175</v>
      </c>
      <c r="H54" s="475">
        <v>4</v>
      </c>
      <c r="I54" s="465">
        <v>17921325.989999998</v>
      </c>
      <c r="J54" s="447">
        <v>0.39059597709999999</v>
      </c>
    </row>
    <row r="57" spans="1:13">
      <c r="A57" s="19"/>
      <c r="B57" s="732" t="s">
        <v>1054</v>
      </c>
      <c r="C57" s="19"/>
      <c r="D57" s="19"/>
      <c r="E57" s="19"/>
      <c r="F57" s="19"/>
      <c r="G57" s="19"/>
      <c r="H57" s="19"/>
      <c r="I57" s="19"/>
      <c r="J57" s="19"/>
    </row>
    <row r="58" spans="1:13" ht="50">
      <c r="A58" s="73"/>
      <c r="B58" s="733"/>
      <c r="C58" s="175" t="s">
        <v>1050</v>
      </c>
      <c r="D58" s="175" t="s">
        <v>994</v>
      </c>
      <c r="E58" s="175" t="s">
        <v>893</v>
      </c>
      <c r="F58" s="175" t="s">
        <v>894</v>
      </c>
      <c r="G58" s="175" t="s">
        <v>895</v>
      </c>
      <c r="H58" s="175" t="s">
        <v>896</v>
      </c>
      <c r="I58" s="175" t="s">
        <v>1021</v>
      </c>
      <c r="J58" s="175" t="s">
        <v>898</v>
      </c>
    </row>
    <row r="59" spans="1:13">
      <c r="A59">
        <v>1</v>
      </c>
      <c r="C59" t="s">
        <v>901</v>
      </c>
      <c r="D59" s="149">
        <v>1139820876.54</v>
      </c>
      <c r="E59" s="168">
        <v>7.3507470299999996E-4</v>
      </c>
      <c r="F59" s="25">
        <v>147</v>
      </c>
      <c r="G59" s="168">
        <v>0.55404192540700004</v>
      </c>
      <c r="H59" s="25">
        <v>2</v>
      </c>
      <c r="I59" s="149">
        <v>402098026.02999997</v>
      </c>
      <c r="J59" s="168">
        <v>0.35277299649999999</v>
      </c>
    </row>
    <row r="60" spans="1:13">
      <c r="A60">
        <v>2</v>
      </c>
      <c r="C60" t="s">
        <v>904</v>
      </c>
      <c r="D60" s="149">
        <v>262592132.33000001</v>
      </c>
      <c r="E60" s="168">
        <v>1.6597012390000001E-3</v>
      </c>
      <c r="F60" s="25">
        <v>45</v>
      </c>
      <c r="G60" s="168">
        <v>0.55843698019200005</v>
      </c>
      <c r="H60" s="25">
        <v>2</v>
      </c>
      <c r="I60" s="149">
        <v>142026651.69</v>
      </c>
      <c r="J60" s="168">
        <v>0.54086407859999996</v>
      </c>
    </row>
    <row r="61" spans="1:13">
      <c r="A61">
        <v>3</v>
      </c>
      <c r="C61" t="s">
        <v>905</v>
      </c>
      <c r="D61" s="149">
        <v>69919012.810000002</v>
      </c>
      <c r="E61" s="168">
        <v>3.2199345209999999E-3</v>
      </c>
      <c r="F61" s="25">
        <v>16</v>
      </c>
      <c r="G61" s="168">
        <v>0.56113585504499996</v>
      </c>
      <c r="H61" s="25">
        <v>1</v>
      </c>
      <c r="I61" s="149">
        <v>42421717.719999999</v>
      </c>
      <c r="J61" s="168">
        <v>0.60672649720000005</v>
      </c>
    </row>
    <row r="62" spans="1:13">
      <c r="A62">
        <v>4</v>
      </c>
      <c r="C62" t="s">
        <v>906</v>
      </c>
      <c r="D62" s="149">
        <v>4691726.5599999996</v>
      </c>
      <c r="E62" s="168">
        <v>5.2486998369999996E-3</v>
      </c>
      <c r="F62" s="25">
        <v>14</v>
      </c>
      <c r="G62" s="168">
        <v>0.50286130554099995</v>
      </c>
      <c r="H62" s="25">
        <v>2</v>
      </c>
      <c r="I62" s="149">
        <v>3367862.86</v>
      </c>
      <c r="J62" s="168">
        <v>0.71783016659999999</v>
      </c>
    </row>
    <row r="63" spans="1:13">
      <c r="A63">
        <v>5</v>
      </c>
      <c r="C63" t="s">
        <v>907</v>
      </c>
      <c r="D63" s="149">
        <v>15760183.6</v>
      </c>
      <c r="E63" s="168">
        <v>1.1524226677E-2</v>
      </c>
      <c r="F63" s="25">
        <v>22</v>
      </c>
      <c r="G63" s="168">
        <v>0.55980639746000005</v>
      </c>
      <c r="H63" s="25">
        <v>2</v>
      </c>
      <c r="I63" s="149">
        <v>17859705.780000001</v>
      </c>
      <c r="J63" s="168">
        <v>1.133216861</v>
      </c>
    </row>
    <row r="64" spans="1:13">
      <c r="A64">
        <v>6</v>
      </c>
      <c r="C64" t="s">
        <v>910</v>
      </c>
      <c r="D64" s="149">
        <v>2932224.98</v>
      </c>
      <c r="E64" s="168">
        <v>3.7604632228E-2</v>
      </c>
      <c r="F64" s="25">
        <v>9</v>
      </c>
      <c r="G64" s="168">
        <v>0.59119662594199995</v>
      </c>
      <c r="H64" s="25">
        <v>1</v>
      </c>
      <c r="I64" s="149">
        <v>5026757.07</v>
      </c>
      <c r="J64" s="168">
        <v>1.7143149360000001</v>
      </c>
    </row>
    <row r="65" spans="1:10">
      <c r="A65">
        <v>7</v>
      </c>
      <c r="C65" t="s">
        <v>913</v>
      </c>
      <c r="D65" s="149"/>
      <c r="E65" s="168"/>
      <c r="F65" s="25"/>
      <c r="G65" s="168"/>
      <c r="H65" s="169"/>
      <c r="I65" s="149"/>
      <c r="J65" s="168"/>
    </row>
    <row r="66" spans="1:10">
      <c r="A66">
        <v>8</v>
      </c>
      <c r="C66" t="s">
        <v>917</v>
      </c>
      <c r="D66" s="149"/>
      <c r="E66" s="168"/>
      <c r="F66" s="25"/>
      <c r="G66" s="168"/>
      <c r="H66" s="169"/>
      <c r="I66" s="149"/>
      <c r="J66" s="168"/>
    </row>
    <row r="67" spans="1:10" ht="13.5" thickBot="1">
      <c r="A67" s="444"/>
      <c r="B67" s="444"/>
      <c r="C67" s="444" t="s">
        <v>918</v>
      </c>
      <c r="D67" s="465">
        <v>1495716156.8099999</v>
      </c>
      <c r="E67" s="447">
        <v>1.213684327E-3</v>
      </c>
      <c r="F67" s="475">
        <v>253</v>
      </c>
      <c r="G67" s="447">
        <v>0.55511818373499999</v>
      </c>
      <c r="H67" s="475">
        <v>2</v>
      </c>
      <c r="I67" s="465">
        <v>612800721.16999996</v>
      </c>
      <c r="J67" s="447">
        <v>0.40970388559999998</v>
      </c>
    </row>
    <row r="69" spans="1:10">
      <c r="A69" s="19"/>
      <c r="B69" s="732" t="s">
        <v>1055</v>
      </c>
      <c r="C69" s="19"/>
      <c r="D69" s="19"/>
      <c r="E69" s="19"/>
      <c r="F69" s="19"/>
      <c r="G69" s="19"/>
      <c r="H69" s="19"/>
      <c r="I69" s="19"/>
      <c r="J69" s="19"/>
    </row>
    <row r="70" spans="1:10" ht="50">
      <c r="A70" s="73"/>
      <c r="B70" s="733"/>
      <c r="C70" s="175" t="s">
        <v>1050</v>
      </c>
      <c r="D70" s="175" t="s">
        <v>994</v>
      </c>
      <c r="E70" s="175" t="s">
        <v>893</v>
      </c>
      <c r="F70" s="175" t="s">
        <v>894</v>
      </c>
      <c r="G70" s="175" t="s">
        <v>895</v>
      </c>
      <c r="H70" s="175" t="s">
        <v>896</v>
      </c>
      <c r="I70" s="175" t="s">
        <v>1021</v>
      </c>
      <c r="J70" s="175" t="s">
        <v>898</v>
      </c>
    </row>
    <row r="71" spans="1:10">
      <c r="A71">
        <v>1</v>
      </c>
      <c r="C71" t="s">
        <v>901</v>
      </c>
      <c r="D71" s="149"/>
      <c r="E71" s="168"/>
      <c r="F71" s="25"/>
      <c r="G71" s="168"/>
      <c r="H71" s="169"/>
      <c r="I71" s="149"/>
      <c r="J71" s="168"/>
    </row>
    <row r="72" spans="1:10">
      <c r="A72">
        <v>2</v>
      </c>
      <c r="C72" t="s">
        <v>904</v>
      </c>
      <c r="D72" s="149"/>
      <c r="E72" s="168"/>
      <c r="F72" s="25"/>
      <c r="G72" s="168"/>
      <c r="H72" s="169"/>
      <c r="I72" s="149"/>
      <c r="J72" s="168"/>
    </row>
    <row r="73" spans="1:10">
      <c r="A73">
        <v>3</v>
      </c>
      <c r="C73" t="s">
        <v>905</v>
      </c>
      <c r="D73" s="149"/>
      <c r="E73" s="168"/>
      <c r="F73" s="25"/>
      <c r="G73" s="168"/>
      <c r="H73" s="169"/>
      <c r="I73" s="149"/>
      <c r="J73" s="168"/>
    </row>
    <row r="74" spans="1:10">
      <c r="A74">
        <v>4</v>
      </c>
      <c r="C74" t="s">
        <v>906</v>
      </c>
      <c r="D74" s="149"/>
      <c r="E74" s="168"/>
      <c r="F74" s="25"/>
      <c r="G74" s="168"/>
      <c r="H74" s="169"/>
      <c r="I74" s="149"/>
      <c r="J74" s="168"/>
    </row>
    <row r="75" spans="1:10">
      <c r="A75">
        <v>5</v>
      </c>
      <c r="C75" t="s">
        <v>907</v>
      </c>
      <c r="D75" s="149"/>
      <c r="E75" s="168"/>
      <c r="F75" s="25"/>
      <c r="G75" s="168"/>
      <c r="H75" s="169"/>
      <c r="I75" s="149"/>
      <c r="J75" s="168"/>
    </row>
    <row r="76" spans="1:10">
      <c r="A76">
        <v>6</v>
      </c>
      <c r="C76" t="s">
        <v>910</v>
      </c>
      <c r="D76" s="149">
        <v>67462.350000000006</v>
      </c>
      <c r="E76" s="168">
        <v>4.53E-2</v>
      </c>
      <c r="F76" s="25">
        <v>13</v>
      </c>
      <c r="G76" s="168">
        <v>0.85651813778999997</v>
      </c>
      <c r="H76" s="25">
        <v>0</v>
      </c>
      <c r="I76" s="149">
        <v>89557.05</v>
      </c>
      <c r="J76" s="168">
        <v>1.3275115675632407</v>
      </c>
    </row>
    <row r="77" spans="1:10">
      <c r="A77">
        <v>7</v>
      </c>
      <c r="C77" t="s">
        <v>913</v>
      </c>
      <c r="D77" s="149"/>
      <c r="E77" s="168"/>
      <c r="F77" s="25"/>
      <c r="G77" s="168"/>
      <c r="H77" s="169"/>
      <c r="I77" s="149"/>
      <c r="J77" s="168"/>
    </row>
    <row r="78" spans="1:10">
      <c r="A78">
        <v>8</v>
      </c>
      <c r="C78" t="s">
        <v>917</v>
      </c>
      <c r="D78" s="149"/>
      <c r="E78" s="168"/>
      <c r="F78" s="25"/>
      <c r="G78" s="168"/>
      <c r="H78" s="169"/>
      <c r="I78" s="149"/>
      <c r="J78" s="168"/>
    </row>
    <row r="79" spans="1:10" ht="13.5" thickBot="1">
      <c r="A79" s="444"/>
      <c r="B79" s="444"/>
      <c r="C79" s="444" t="s">
        <v>918</v>
      </c>
      <c r="D79" s="465">
        <v>67462.350000000006</v>
      </c>
      <c r="E79" s="447">
        <v>4.53E-2</v>
      </c>
      <c r="F79" s="475">
        <v>13</v>
      </c>
      <c r="G79" s="447">
        <v>0.85651813778999997</v>
      </c>
      <c r="H79" s="475">
        <v>0</v>
      </c>
      <c r="I79" s="465">
        <v>89557.05</v>
      </c>
      <c r="J79" s="447">
        <v>1.3275115675632407</v>
      </c>
    </row>
    <row r="82" spans="1:10">
      <c r="A82" s="19"/>
      <c r="B82" s="732" t="s">
        <v>1056</v>
      </c>
      <c r="C82" s="19"/>
      <c r="D82" s="19"/>
      <c r="E82" s="19"/>
      <c r="F82" s="19"/>
      <c r="G82" s="19"/>
      <c r="H82" s="19"/>
      <c r="I82" s="19"/>
      <c r="J82" s="19"/>
    </row>
    <row r="83" spans="1:10" ht="50">
      <c r="A83" s="73"/>
      <c r="B83" s="733"/>
      <c r="C83" s="175" t="s">
        <v>1050</v>
      </c>
      <c r="D83" s="175" t="s">
        <v>994</v>
      </c>
      <c r="E83" s="175" t="s">
        <v>893</v>
      </c>
      <c r="F83" s="175" t="s">
        <v>894</v>
      </c>
      <c r="G83" s="175" t="s">
        <v>895</v>
      </c>
      <c r="H83" s="175" t="s">
        <v>896</v>
      </c>
      <c r="I83" s="175" t="s">
        <v>1021</v>
      </c>
      <c r="J83" s="175" t="s">
        <v>898</v>
      </c>
    </row>
    <row r="84" spans="1:10">
      <c r="A84">
        <v>1</v>
      </c>
      <c r="C84" t="s">
        <v>901</v>
      </c>
      <c r="D84" s="149">
        <v>152161.45000000001</v>
      </c>
      <c r="E84" s="168">
        <v>8.9220326399999997E-4</v>
      </c>
      <c r="F84" s="25">
        <v>134</v>
      </c>
      <c r="G84" s="168">
        <v>0.34113439876700002</v>
      </c>
      <c r="H84" s="25"/>
      <c r="I84" s="149">
        <v>9590.2099999999991</v>
      </c>
      <c r="J84" s="168">
        <v>6.3026541873779457E-2</v>
      </c>
    </row>
    <row r="85" spans="1:10">
      <c r="A85">
        <v>2</v>
      </c>
      <c r="C85" t="s">
        <v>904</v>
      </c>
      <c r="D85" s="149">
        <v>355987.75</v>
      </c>
      <c r="E85" s="168">
        <v>1.769387774E-3</v>
      </c>
      <c r="F85" s="25">
        <v>76</v>
      </c>
      <c r="G85" s="168">
        <v>0.41679522737899999</v>
      </c>
      <c r="H85" s="25"/>
      <c r="I85" s="149">
        <v>44337.06</v>
      </c>
      <c r="J85" s="168">
        <v>0.12454658903290913</v>
      </c>
    </row>
    <row r="86" spans="1:10">
      <c r="A86">
        <v>3</v>
      </c>
      <c r="C86" t="s">
        <v>905</v>
      </c>
      <c r="D86" s="149">
        <v>317069.81</v>
      </c>
      <c r="E86" s="168">
        <v>3.9157775999999998E-3</v>
      </c>
      <c r="F86" s="25">
        <v>98</v>
      </c>
      <c r="G86" s="168">
        <v>0.43159152917699994</v>
      </c>
      <c r="H86" s="25"/>
      <c r="I86" s="149">
        <v>68679.710000000006</v>
      </c>
      <c r="J86" s="168">
        <v>0.21660753510402017</v>
      </c>
    </row>
    <row r="87" spans="1:10">
      <c r="A87">
        <v>4</v>
      </c>
      <c r="C87" t="s">
        <v>906</v>
      </c>
      <c r="D87" s="149">
        <v>65271.67</v>
      </c>
      <c r="E87" s="168">
        <v>6.233339983E-3</v>
      </c>
      <c r="F87" s="25">
        <v>47</v>
      </c>
      <c r="G87" s="168">
        <v>0.48287930500100001</v>
      </c>
      <c r="H87" s="25"/>
      <c r="I87" s="149">
        <v>20518.09</v>
      </c>
      <c r="J87" s="168">
        <v>0.31434908896922664</v>
      </c>
    </row>
    <row r="88" spans="1:10">
      <c r="A88">
        <v>5</v>
      </c>
      <c r="C88" t="s">
        <v>907</v>
      </c>
      <c r="D88" s="149">
        <v>632227.18000000005</v>
      </c>
      <c r="E88" s="168">
        <v>1.2929227571999999E-2</v>
      </c>
      <c r="F88" s="25">
        <v>74</v>
      </c>
      <c r="G88" s="168">
        <v>0.45545200984200002</v>
      </c>
      <c r="H88" s="25"/>
      <c r="I88" s="149">
        <v>256852.28</v>
      </c>
      <c r="J88" s="168">
        <v>0.40626579831635834</v>
      </c>
    </row>
    <row r="89" spans="1:10">
      <c r="A89">
        <v>6</v>
      </c>
      <c r="C89" t="s">
        <v>910</v>
      </c>
      <c r="D89" s="149">
        <v>183494.85</v>
      </c>
      <c r="E89" s="168">
        <v>4.5442265523E-2</v>
      </c>
      <c r="F89" s="25">
        <v>63</v>
      </c>
      <c r="G89" s="168">
        <v>0.59917593672900005</v>
      </c>
      <c r="H89" s="25"/>
      <c r="I89" s="149">
        <v>128814.88</v>
      </c>
      <c r="J89" s="168">
        <v>0.70200814900254693</v>
      </c>
    </row>
    <row r="90" spans="1:10">
      <c r="A90">
        <v>7</v>
      </c>
      <c r="C90" t="s">
        <v>913</v>
      </c>
      <c r="D90" s="149">
        <v>20968.599999999999</v>
      </c>
      <c r="E90" s="168">
        <v>0.119850751395</v>
      </c>
      <c r="F90" s="25">
        <v>7</v>
      </c>
      <c r="G90" s="168">
        <v>0.59538426041000003</v>
      </c>
      <c r="H90" s="25"/>
      <c r="I90" s="149">
        <v>18136.52</v>
      </c>
      <c r="J90" s="168">
        <v>0.86493709642036198</v>
      </c>
    </row>
    <row r="91" spans="1:10">
      <c r="A91">
        <v>8</v>
      </c>
      <c r="C91" t="s">
        <v>917</v>
      </c>
      <c r="D91" s="149">
        <v>11506.16</v>
      </c>
      <c r="E91" s="168">
        <v>1</v>
      </c>
      <c r="F91" s="25">
        <v>2</v>
      </c>
      <c r="G91" s="168">
        <v>0.29865332999999999</v>
      </c>
      <c r="H91" s="25"/>
      <c r="I91" s="149">
        <v>38423.99</v>
      </c>
      <c r="J91" s="168">
        <v>3.3394277500052145</v>
      </c>
    </row>
    <row r="92" spans="1:10" ht="13.5" thickBot="1">
      <c r="A92" s="1"/>
      <c r="B92" s="1"/>
      <c r="C92" s="444" t="s">
        <v>918</v>
      </c>
      <c r="D92" s="163">
        <v>1738687.47</v>
      </c>
      <c r="E92" s="170">
        <v>1.8948759635E-2</v>
      </c>
      <c r="F92" s="143">
        <v>501</v>
      </c>
      <c r="G92" s="170">
        <v>0.45002915121199999</v>
      </c>
      <c r="H92" s="143"/>
      <c r="I92" s="163">
        <v>585352.74</v>
      </c>
      <c r="J92" s="170">
        <v>0.33666357531178387</v>
      </c>
    </row>
    <row r="93" spans="1:10" ht="13.5" thickBot="1">
      <c r="A93" s="172"/>
      <c r="B93" s="734" t="s">
        <v>928</v>
      </c>
      <c r="C93" s="734"/>
      <c r="D93" s="173">
        <v>3918351487.6100001</v>
      </c>
      <c r="E93" s="174">
        <v>2.2640830339999999E-3</v>
      </c>
      <c r="F93" s="290">
        <v>2783</v>
      </c>
      <c r="G93" s="174">
        <v>0.52320134931499995</v>
      </c>
      <c r="H93" s="290">
        <v>2</v>
      </c>
      <c r="I93" s="173">
        <v>1607545999.1700001</v>
      </c>
      <c r="J93" s="174">
        <v>0.41026079570000001</v>
      </c>
    </row>
  </sheetData>
  <mergeCells count="8">
    <mergeCell ref="B82:B83"/>
    <mergeCell ref="B93:C93"/>
    <mergeCell ref="B7:B8"/>
    <mergeCell ref="B19:B20"/>
    <mergeCell ref="B32:B33"/>
    <mergeCell ref="B44:B45"/>
    <mergeCell ref="B57:B58"/>
    <mergeCell ref="B69:B70"/>
  </mergeCells>
  <pageMargins left="0.7" right="0.7" top="0.75" bottom="0.75" header="0.3" footer="0.3"/>
  <pageSetup paperSize="9" scale="74" fitToHeight="0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34C15-5AD6-4295-AF71-F587AA1F5223}">
  <sheetPr>
    <pageSetUpPr fitToPage="1"/>
  </sheetPr>
  <dimension ref="A1:L105"/>
  <sheetViews>
    <sheetView showGridLines="0" topLeftCell="A43" zoomScaleNormal="100" workbookViewId="0">
      <selection activeCell="D105" sqref="D105"/>
    </sheetView>
  </sheetViews>
  <sheetFormatPr defaultColWidth="8.7265625" defaultRowHeight="12.5"/>
  <cols>
    <col min="1" max="1" width="9.7265625" customWidth="1"/>
    <col min="2" max="2" width="35.7265625" bestFit="1" customWidth="1"/>
    <col min="3" max="3" width="18.26953125" customWidth="1"/>
    <col min="4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12" ht="15" customHeight="1"/>
    <row r="2" spans="1:12" ht="15" customHeight="1"/>
    <row r="3" spans="1:12" ht="15" customHeight="1"/>
    <row r="4" spans="1:12" ht="15" customHeight="1">
      <c r="C4" s="25"/>
      <c r="D4" s="25" t="s">
        <v>70</v>
      </c>
      <c r="E4" s="25" t="s">
        <v>71</v>
      </c>
      <c r="F4" s="25" t="s">
        <v>72</v>
      </c>
      <c r="G4" s="25" t="s">
        <v>116</v>
      </c>
      <c r="H4" s="25" t="s">
        <v>117</v>
      </c>
      <c r="I4" s="25" t="s">
        <v>450</v>
      </c>
      <c r="J4" s="25" t="s">
        <v>451</v>
      </c>
      <c r="K4" s="25"/>
    </row>
    <row r="5" spans="1:12" ht="15.5">
      <c r="A5" s="74" t="s">
        <v>1057</v>
      </c>
      <c r="B5" s="19"/>
      <c r="C5" s="68"/>
      <c r="D5" s="68"/>
      <c r="E5" s="68"/>
      <c r="F5" s="68"/>
      <c r="G5" s="68"/>
      <c r="H5" s="68"/>
      <c r="I5" s="68"/>
      <c r="J5" s="68"/>
      <c r="K5" s="25"/>
    </row>
    <row r="6" spans="1:12" ht="13">
      <c r="A6" s="155" t="s">
        <v>1048</v>
      </c>
      <c r="B6" s="19"/>
      <c r="C6" s="68"/>
      <c r="D6" s="68"/>
      <c r="E6" s="68"/>
      <c r="F6" s="68"/>
      <c r="G6" s="68"/>
      <c r="H6" s="68"/>
      <c r="I6" s="68"/>
      <c r="J6" s="68"/>
      <c r="K6" s="25"/>
    </row>
    <row r="7" spans="1:12">
      <c r="A7" s="19"/>
      <c r="B7" s="732" t="s">
        <v>1049</v>
      </c>
      <c r="C7" s="19"/>
      <c r="D7" s="19"/>
      <c r="E7" s="19"/>
      <c r="F7" s="19"/>
      <c r="G7" s="19"/>
      <c r="H7" s="19"/>
      <c r="I7" s="19"/>
      <c r="J7" s="19"/>
    </row>
    <row r="8" spans="1:12" ht="50">
      <c r="A8" s="73"/>
      <c r="B8" s="733"/>
      <c r="C8" s="175" t="s">
        <v>1050</v>
      </c>
      <c r="D8" s="175" t="s">
        <v>994</v>
      </c>
      <c r="E8" s="175" t="s">
        <v>893</v>
      </c>
      <c r="F8" s="175" t="s">
        <v>894</v>
      </c>
      <c r="G8" s="175" t="s">
        <v>895</v>
      </c>
      <c r="H8" s="175" t="s">
        <v>896</v>
      </c>
      <c r="I8" s="175" t="s">
        <v>1021</v>
      </c>
      <c r="J8" s="175" t="s">
        <v>898</v>
      </c>
      <c r="K8" s="117"/>
      <c r="L8" s="117"/>
    </row>
    <row r="9" spans="1:12">
      <c r="A9">
        <v>1</v>
      </c>
      <c r="C9" t="s">
        <v>901</v>
      </c>
      <c r="D9" s="149">
        <v>29682590296.029999</v>
      </c>
      <c r="E9" s="168">
        <v>9.1000000000000003E-5</v>
      </c>
      <c r="F9" s="25">
        <v>2</v>
      </c>
      <c r="G9" s="168">
        <v>0.45</v>
      </c>
      <c r="H9" s="25">
        <v>0</v>
      </c>
      <c r="I9" s="149">
        <v>48272269.030000001</v>
      </c>
      <c r="J9" s="168">
        <v>1.6262822E-3</v>
      </c>
    </row>
    <row r="10" spans="1:12">
      <c r="A10">
        <v>2</v>
      </c>
      <c r="C10" t="s">
        <v>904</v>
      </c>
      <c r="D10" s="149"/>
      <c r="E10" s="168"/>
      <c r="F10" s="25"/>
      <c r="G10" s="168"/>
      <c r="H10" s="169"/>
      <c r="I10" s="149"/>
      <c r="J10" s="168"/>
    </row>
    <row r="11" spans="1:12">
      <c r="A11">
        <v>3</v>
      </c>
      <c r="C11" t="s">
        <v>905</v>
      </c>
      <c r="D11" s="149"/>
      <c r="E11" s="168"/>
      <c r="F11" s="25"/>
      <c r="G11" s="168"/>
      <c r="H11" s="169"/>
      <c r="I11" s="149"/>
      <c r="J11" s="168"/>
    </row>
    <row r="12" spans="1:12">
      <c r="A12">
        <v>4</v>
      </c>
      <c r="C12" t="s">
        <v>906</v>
      </c>
      <c r="D12" s="25"/>
      <c r="E12" s="554"/>
      <c r="F12" s="25"/>
      <c r="G12" s="554"/>
      <c r="H12" s="25"/>
      <c r="I12" s="25"/>
      <c r="J12" s="554"/>
    </row>
    <row r="13" spans="1:12">
      <c r="A13">
        <v>5</v>
      </c>
      <c r="C13" t="s">
        <v>907</v>
      </c>
      <c r="D13" s="149"/>
      <c r="E13" s="168"/>
      <c r="F13" s="25"/>
      <c r="G13" s="168"/>
      <c r="H13" s="169"/>
      <c r="I13" s="149"/>
      <c r="J13" s="168"/>
    </row>
    <row r="14" spans="1:12">
      <c r="A14">
        <v>6</v>
      </c>
      <c r="C14" t="s">
        <v>910</v>
      </c>
      <c r="D14" s="149"/>
      <c r="E14" s="168"/>
      <c r="F14" s="25"/>
      <c r="G14" s="168"/>
      <c r="H14" s="25"/>
      <c r="I14" s="149"/>
      <c r="J14" s="168"/>
    </row>
    <row r="15" spans="1:12">
      <c r="A15">
        <v>7</v>
      </c>
      <c r="C15" t="s">
        <v>913</v>
      </c>
      <c r="D15" s="149"/>
      <c r="E15" s="168"/>
      <c r="F15" s="25"/>
      <c r="G15" s="168"/>
      <c r="H15" s="169"/>
      <c r="I15" s="149"/>
      <c r="J15" s="168"/>
    </row>
    <row r="16" spans="1:12">
      <c r="A16">
        <v>8</v>
      </c>
      <c r="C16" t="s">
        <v>917</v>
      </c>
      <c r="D16" s="149"/>
      <c r="E16" s="168"/>
      <c r="F16" s="25"/>
      <c r="G16" s="168"/>
      <c r="H16" s="169"/>
      <c r="I16" s="149"/>
      <c r="J16" s="168"/>
    </row>
    <row r="17" spans="1:11" ht="13.5" thickBot="1">
      <c r="A17" s="444"/>
      <c r="B17" s="444"/>
      <c r="C17" s="444" t="s">
        <v>918</v>
      </c>
      <c r="D17" s="465">
        <v>29682590296.029999</v>
      </c>
      <c r="E17" s="447">
        <v>9.1000000000000003E-5</v>
      </c>
      <c r="F17" s="475">
        <v>2</v>
      </c>
      <c r="G17" s="447">
        <v>0.45</v>
      </c>
      <c r="H17" s="475">
        <v>0</v>
      </c>
      <c r="I17" s="465">
        <v>48272269.030000001</v>
      </c>
      <c r="J17" s="447">
        <v>1.6262822E-3</v>
      </c>
    </row>
    <row r="19" spans="1:11">
      <c r="A19" s="19"/>
      <c r="B19" s="732" t="s">
        <v>1051</v>
      </c>
      <c r="C19" s="19"/>
      <c r="D19" s="19"/>
      <c r="E19" s="19"/>
      <c r="F19" s="19"/>
      <c r="G19" s="19"/>
      <c r="H19" s="19"/>
      <c r="I19" s="19"/>
      <c r="J19" s="19"/>
      <c r="K19" s="25"/>
    </row>
    <row r="20" spans="1:11" ht="50">
      <c r="A20" s="73"/>
      <c r="B20" s="733"/>
      <c r="C20" s="175" t="s">
        <v>1050</v>
      </c>
      <c r="D20" s="175" t="s">
        <v>994</v>
      </c>
      <c r="E20" s="175" t="s">
        <v>893</v>
      </c>
      <c r="F20" s="175" t="s">
        <v>894</v>
      </c>
      <c r="G20" s="175" t="s">
        <v>895</v>
      </c>
      <c r="H20" s="175" t="s">
        <v>896</v>
      </c>
      <c r="I20" s="175" t="s">
        <v>1021</v>
      </c>
      <c r="J20" s="175" t="s">
        <v>898</v>
      </c>
    </row>
    <row r="21" spans="1:11">
      <c r="A21">
        <v>1</v>
      </c>
      <c r="C21" t="s">
        <v>901</v>
      </c>
      <c r="D21" s="149">
        <v>50929876.259999998</v>
      </c>
      <c r="E21" s="168">
        <v>1.169649991E-3</v>
      </c>
      <c r="F21" s="25">
        <v>51</v>
      </c>
      <c r="G21" s="168">
        <v>0.45</v>
      </c>
      <c r="H21" s="25">
        <v>1</v>
      </c>
      <c r="I21" s="149">
        <v>14498038.02</v>
      </c>
      <c r="J21" s="168">
        <v>0.28466666499999999</v>
      </c>
    </row>
    <row r="22" spans="1:11">
      <c r="A22">
        <v>2</v>
      </c>
      <c r="C22" t="s">
        <v>904</v>
      </c>
      <c r="D22" s="149">
        <v>5819053.7000000002</v>
      </c>
      <c r="E22" s="168">
        <v>1.908364886E-3</v>
      </c>
      <c r="F22" s="25">
        <v>4</v>
      </c>
      <c r="G22" s="168">
        <v>0.45</v>
      </c>
      <c r="H22" s="169">
        <v>2</v>
      </c>
      <c r="I22" s="149">
        <v>2568591.09</v>
      </c>
      <c r="J22" s="168">
        <v>0.44141044530000001</v>
      </c>
    </row>
    <row r="23" spans="1:11">
      <c r="A23">
        <v>3</v>
      </c>
      <c r="C23" t="s">
        <v>905</v>
      </c>
      <c r="D23" s="149">
        <v>23707889.27</v>
      </c>
      <c r="E23" s="168">
        <v>2.8123434340000001E-3</v>
      </c>
      <c r="F23" s="25">
        <v>48</v>
      </c>
      <c r="G23" s="168">
        <v>0.45</v>
      </c>
      <c r="H23" s="25">
        <v>1</v>
      </c>
      <c r="I23" s="149">
        <v>11689566.58</v>
      </c>
      <c r="J23" s="168">
        <v>0.49306652519999999</v>
      </c>
    </row>
    <row r="24" spans="1:11">
      <c r="A24">
        <v>4</v>
      </c>
      <c r="C24" t="s">
        <v>906</v>
      </c>
      <c r="D24" s="149">
        <v>48941251.960000001</v>
      </c>
      <c r="E24" s="168">
        <v>5.7000000000000002E-3</v>
      </c>
      <c r="F24" s="25">
        <v>54</v>
      </c>
      <c r="G24" s="168">
        <v>0.45</v>
      </c>
      <c r="H24" s="25">
        <v>3</v>
      </c>
      <c r="I24" s="149">
        <v>44864481.68</v>
      </c>
      <c r="J24" s="168">
        <v>0.91670073569999999</v>
      </c>
    </row>
    <row r="25" spans="1:11">
      <c r="A25">
        <v>5</v>
      </c>
      <c r="C25" t="s">
        <v>907</v>
      </c>
      <c r="D25" s="149">
        <v>23795654.760000002</v>
      </c>
      <c r="E25" s="168">
        <v>1.5330149051000001E-2</v>
      </c>
      <c r="F25" s="25">
        <v>66</v>
      </c>
      <c r="G25" s="168">
        <v>0.45</v>
      </c>
      <c r="H25" s="25">
        <v>1</v>
      </c>
      <c r="I25" s="149">
        <v>24090264.609999999</v>
      </c>
      <c r="J25" s="168">
        <v>1.0123808259</v>
      </c>
    </row>
    <row r="26" spans="1:11">
      <c r="A26">
        <v>6</v>
      </c>
      <c r="C26" t="s">
        <v>910</v>
      </c>
      <c r="D26" s="149">
        <v>5898924.3799999999</v>
      </c>
      <c r="E26" s="168">
        <v>5.4374188334999997E-2</v>
      </c>
      <c r="F26" s="25">
        <v>126</v>
      </c>
      <c r="G26" s="168">
        <v>0.45</v>
      </c>
      <c r="H26" s="25">
        <v>2</v>
      </c>
      <c r="I26" s="149">
        <v>9210731.0899999999</v>
      </c>
      <c r="J26" s="168">
        <v>1.5614255233000001</v>
      </c>
    </row>
    <row r="27" spans="1:11">
      <c r="A27">
        <v>7</v>
      </c>
      <c r="C27" t="s">
        <v>913</v>
      </c>
      <c r="D27" s="149">
        <v>929887.42</v>
      </c>
      <c r="E27" s="168">
        <v>0.18099999999999999</v>
      </c>
      <c r="F27" s="25">
        <v>5</v>
      </c>
      <c r="G27" s="168">
        <v>0.45</v>
      </c>
      <c r="H27" s="25">
        <v>3</v>
      </c>
      <c r="I27" s="149">
        <v>2415921.75</v>
      </c>
      <c r="J27" s="168">
        <v>2.5980798289</v>
      </c>
    </row>
    <row r="28" spans="1:11">
      <c r="A28">
        <v>8</v>
      </c>
      <c r="C28" t="s">
        <v>917</v>
      </c>
      <c r="D28" s="149">
        <v>217.55</v>
      </c>
      <c r="E28" s="168">
        <v>1</v>
      </c>
      <c r="F28" s="25">
        <v>1</v>
      </c>
      <c r="G28" s="168">
        <v>0.45</v>
      </c>
      <c r="H28" s="25">
        <v>1</v>
      </c>
      <c r="I28" s="149">
        <v>0</v>
      </c>
      <c r="J28" s="168">
        <v>0</v>
      </c>
    </row>
    <row r="29" spans="1:11" ht="13.5" thickBot="1">
      <c r="A29" s="444"/>
      <c r="B29" s="444"/>
      <c r="C29" s="444" t="s">
        <v>918</v>
      </c>
      <c r="D29" s="465">
        <v>160022755.30000001</v>
      </c>
      <c r="E29" s="447">
        <v>7.9387597200000007E-3</v>
      </c>
      <c r="F29" s="475">
        <v>355</v>
      </c>
      <c r="G29" s="447">
        <v>0.45</v>
      </c>
      <c r="H29" s="475">
        <v>2</v>
      </c>
      <c r="I29" s="465">
        <v>109337594.81999999</v>
      </c>
      <c r="J29" s="447">
        <v>0.68326279349999997</v>
      </c>
    </row>
    <row r="31" spans="1:11" hidden="1"/>
    <row r="32" spans="1:11" hidden="1">
      <c r="A32" s="19"/>
      <c r="B32" s="732" t="s">
        <v>1052</v>
      </c>
      <c r="C32" s="19"/>
      <c r="D32" s="19"/>
      <c r="E32" s="19"/>
      <c r="F32" s="19"/>
      <c r="G32" s="19"/>
      <c r="H32" s="19"/>
      <c r="I32" s="19"/>
      <c r="J32" s="19"/>
    </row>
    <row r="33" spans="1:10" ht="50" hidden="1">
      <c r="A33" s="19"/>
      <c r="B33" s="732"/>
      <c r="C33" s="63" t="s">
        <v>1050</v>
      </c>
      <c r="D33" s="63" t="s">
        <v>994</v>
      </c>
      <c r="E33" s="63" t="s">
        <v>893</v>
      </c>
      <c r="F33" s="63" t="s">
        <v>894</v>
      </c>
      <c r="G33" s="63" t="s">
        <v>895</v>
      </c>
      <c r="H33" s="63" t="s">
        <v>896</v>
      </c>
      <c r="I33" s="63" t="s">
        <v>1021</v>
      </c>
      <c r="J33" s="63" t="s">
        <v>898</v>
      </c>
    </row>
    <row r="34" spans="1:10" hidden="1">
      <c r="A34">
        <v>1</v>
      </c>
      <c r="C34" t="s">
        <v>901</v>
      </c>
      <c r="D34" s="149"/>
      <c r="E34" s="168"/>
      <c r="F34" s="25"/>
      <c r="G34" s="168"/>
      <c r="H34" s="169"/>
      <c r="I34" s="149"/>
      <c r="J34" s="168"/>
    </row>
    <row r="35" spans="1:10" hidden="1">
      <c r="A35">
        <v>2</v>
      </c>
      <c r="C35" t="s">
        <v>904</v>
      </c>
      <c r="D35" s="149"/>
      <c r="E35" s="168"/>
      <c r="F35" s="25"/>
      <c r="G35" s="168"/>
      <c r="H35" s="169"/>
      <c r="I35" s="149"/>
      <c r="J35" s="168"/>
    </row>
    <row r="36" spans="1:10" hidden="1">
      <c r="A36">
        <v>3</v>
      </c>
      <c r="C36" t="s">
        <v>905</v>
      </c>
      <c r="D36" s="149"/>
      <c r="E36" s="168"/>
      <c r="F36" s="25"/>
      <c r="G36" s="168"/>
      <c r="H36" s="169"/>
      <c r="I36" s="149"/>
      <c r="J36" s="168"/>
    </row>
    <row r="37" spans="1:10" hidden="1">
      <c r="A37">
        <v>4</v>
      </c>
      <c r="C37" t="s">
        <v>906</v>
      </c>
      <c r="D37" s="149"/>
      <c r="E37" s="168"/>
      <c r="F37" s="25"/>
      <c r="G37" s="168"/>
      <c r="H37" s="169"/>
      <c r="I37" s="149"/>
      <c r="J37" s="168"/>
    </row>
    <row r="38" spans="1:10" hidden="1">
      <c r="A38">
        <v>5</v>
      </c>
      <c r="C38" t="s">
        <v>907</v>
      </c>
      <c r="D38" s="149"/>
      <c r="E38" s="168"/>
      <c r="F38" s="25"/>
      <c r="G38" s="168"/>
      <c r="H38" s="169"/>
      <c r="I38" s="149"/>
      <c r="J38" s="168"/>
    </row>
    <row r="39" spans="1:10" hidden="1">
      <c r="A39">
        <v>6</v>
      </c>
      <c r="C39" t="s">
        <v>910</v>
      </c>
      <c r="D39" s="149"/>
      <c r="E39" s="168"/>
      <c r="F39" s="25"/>
      <c r="G39" s="168"/>
      <c r="H39" s="169"/>
      <c r="I39" s="149"/>
      <c r="J39" s="168"/>
    </row>
    <row r="40" spans="1:10" hidden="1">
      <c r="A40">
        <v>7</v>
      </c>
      <c r="C40" t="s">
        <v>913</v>
      </c>
      <c r="D40" s="149"/>
      <c r="E40" s="168"/>
      <c r="F40" s="25"/>
      <c r="G40" s="168"/>
      <c r="H40" s="169"/>
      <c r="I40" s="149"/>
      <c r="J40" s="168"/>
    </row>
    <row r="41" spans="1:10" hidden="1">
      <c r="A41">
        <v>8</v>
      </c>
      <c r="C41" t="s">
        <v>917</v>
      </c>
      <c r="D41" s="149"/>
      <c r="E41" s="168"/>
      <c r="F41" s="25"/>
      <c r="G41" s="168"/>
      <c r="H41" s="169"/>
      <c r="I41" s="149"/>
      <c r="J41" s="168"/>
    </row>
    <row r="42" spans="1:10" ht="13.5" hidden="1" thickBot="1">
      <c r="A42" s="444"/>
      <c r="B42" s="444"/>
      <c r="C42" s="444" t="s">
        <v>1058</v>
      </c>
      <c r="D42" s="465"/>
      <c r="E42" s="447"/>
      <c r="F42" s="475"/>
      <c r="G42" s="447"/>
      <c r="H42" s="476"/>
      <c r="I42" s="465"/>
      <c r="J42" s="447"/>
    </row>
    <row r="44" spans="1:10">
      <c r="A44" s="19"/>
      <c r="B44" s="732" t="s">
        <v>1053</v>
      </c>
      <c r="C44" s="19"/>
      <c r="D44" s="19"/>
      <c r="E44" s="19"/>
      <c r="F44" s="19"/>
      <c r="G44" s="19"/>
      <c r="H44" s="19"/>
      <c r="I44" s="19"/>
      <c r="J44" s="19"/>
    </row>
    <row r="45" spans="1:10" ht="50">
      <c r="A45" s="73"/>
      <c r="B45" s="733"/>
      <c r="C45" s="175" t="s">
        <v>1050</v>
      </c>
      <c r="D45" s="175" t="s">
        <v>994</v>
      </c>
      <c r="E45" s="175" t="s">
        <v>893</v>
      </c>
      <c r="F45" s="175" t="s">
        <v>894</v>
      </c>
      <c r="G45" s="175" t="s">
        <v>895</v>
      </c>
      <c r="H45" s="175" t="s">
        <v>896</v>
      </c>
      <c r="I45" s="175" t="s">
        <v>1021</v>
      </c>
      <c r="J45" s="175" t="s">
        <v>898</v>
      </c>
    </row>
    <row r="46" spans="1:10">
      <c r="A46">
        <v>1</v>
      </c>
      <c r="C46" t="s">
        <v>901</v>
      </c>
      <c r="D46" s="149">
        <v>1010695.74</v>
      </c>
      <c r="E46" s="168">
        <v>1.4E-3</v>
      </c>
      <c r="F46" s="25">
        <v>3</v>
      </c>
      <c r="G46" s="168">
        <v>0.45</v>
      </c>
      <c r="H46" s="25">
        <v>5</v>
      </c>
      <c r="I46" s="149">
        <v>465809.45</v>
      </c>
      <c r="J46" s="168">
        <v>0.46087999140000002</v>
      </c>
    </row>
    <row r="47" spans="1:10">
      <c r="A47">
        <v>2</v>
      </c>
      <c r="C47" t="s">
        <v>904</v>
      </c>
      <c r="D47" s="149"/>
      <c r="E47" s="168"/>
      <c r="F47" s="25"/>
      <c r="G47" s="168"/>
      <c r="H47" s="169"/>
      <c r="I47" s="149"/>
      <c r="J47" s="168"/>
    </row>
    <row r="48" spans="1:10">
      <c r="A48">
        <v>3</v>
      </c>
      <c r="C48" t="s">
        <v>905</v>
      </c>
      <c r="D48" s="149">
        <v>2744230.62</v>
      </c>
      <c r="E48" s="168">
        <v>2.8E-3</v>
      </c>
      <c r="F48" s="25">
        <v>6</v>
      </c>
      <c r="G48" s="168">
        <v>0.45</v>
      </c>
      <c r="H48" s="25">
        <v>4</v>
      </c>
      <c r="I48" s="149">
        <v>1476304.65</v>
      </c>
      <c r="J48" s="168">
        <v>0.53796668299999995</v>
      </c>
    </row>
    <row r="49" spans="1:10">
      <c r="A49">
        <v>4</v>
      </c>
      <c r="C49" t="s">
        <v>906</v>
      </c>
      <c r="D49" s="149">
        <v>3836168.63</v>
      </c>
      <c r="E49" s="168">
        <v>5.7000000000000002E-3</v>
      </c>
      <c r="F49" s="25">
        <v>22</v>
      </c>
      <c r="G49" s="168">
        <v>0.45</v>
      </c>
      <c r="H49" s="25">
        <v>5</v>
      </c>
      <c r="I49" s="149">
        <v>3298632.09</v>
      </c>
      <c r="J49" s="168">
        <v>0.85987671799999998</v>
      </c>
    </row>
    <row r="50" spans="1:10">
      <c r="A50">
        <v>5</v>
      </c>
      <c r="C50" t="s">
        <v>907</v>
      </c>
      <c r="D50" s="149">
        <v>16102800.17</v>
      </c>
      <c r="E50" s="168">
        <v>1.9829934649E-2</v>
      </c>
      <c r="F50" s="25">
        <v>152</v>
      </c>
      <c r="G50" s="168">
        <v>0.45</v>
      </c>
      <c r="H50" s="25">
        <v>4</v>
      </c>
      <c r="I50" s="149">
        <v>19212187.27</v>
      </c>
      <c r="J50" s="168">
        <v>1.1930960496</v>
      </c>
    </row>
    <row r="51" spans="1:10">
      <c r="A51">
        <v>6</v>
      </c>
      <c r="C51" t="s">
        <v>910</v>
      </c>
      <c r="D51" s="149">
        <v>1396947.19</v>
      </c>
      <c r="E51" s="168">
        <v>4.6502491921999997E-2</v>
      </c>
      <c r="F51" s="25">
        <v>11</v>
      </c>
      <c r="G51" s="168">
        <v>0.45</v>
      </c>
      <c r="H51" s="25">
        <v>3</v>
      </c>
      <c r="I51" s="149">
        <v>1971292.46</v>
      </c>
      <c r="J51" s="168">
        <v>1.4111431509000001</v>
      </c>
    </row>
    <row r="52" spans="1:10">
      <c r="A52">
        <v>7</v>
      </c>
      <c r="C52" t="s">
        <v>913</v>
      </c>
      <c r="D52" s="149">
        <v>59991.99</v>
      </c>
      <c r="E52" s="168">
        <v>0.18099999999999999</v>
      </c>
      <c r="F52" s="25">
        <v>2</v>
      </c>
      <c r="G52" s="168">
        <v>0.45</v>
      </c>
      <c r="H52" s="25">
        <v>0</v>
      </c>
      <c r="I52" s="149">
        <v>104369.52</v>
      </c>
      <c r="J52" s="168">
        <v>1.7397243876999999</v>
      </c>
    </row>
    <row r="53" spans="1:10">
      <c r="A53">
        <v>8</v>
      </c>
      <c r="C53" t="s">
        <v>917</v>
      </c>
      <c r="D53" s="149">
        <v>4154.47</v>
      </c>
      <c r="E53" s="168">
        <v>1</v>
      </c>
      <c r="F53" s="25">
        <v>1</v>
      </c>
      <c r="G53" s="168">
        <v>0.45</v>
      </c>
      <c r="H53" s="25">
        <v>0</v>
      </c>
      <c r="I53" s="149">
        <v>0</v>
      </c>
      <c r="J53" s="168">
        <v>0</v>
      </c>
    </row>
    <row r="54" spans="1:10" ht="13.5" thickBot="1">
      <c r="A54" s="444"/>
      <c r="B54" s="444"/>
      <c r="C54" s="444" t="s">
        <v>918</v>
      </c>
      <c r="D54" s="465">
        <v>25154988.809999999</v>
      </c>
      <c r="E54" s="447">
        <v>1.7104241337E-2</v>
      </c>
      <c r="F54" s="475">
        <v>197</v>
      </c>
      <c r="G54" s="447">
        <v>0.45</v>
      </c>
      <c r="H54" s="475">
        <v>4</v>
      </c>
      <c r="I54" s="465">
        <v>26528595.440000001</v>
      </c>
      <c r="J54" s="447">
        <v>1.0546057337999999</v>
      </c>
    </row>
    <row r="56" spans="1:10">
      <c r="A56" s="19"/>
      <c r="B56" s="732" t="s">
        <v>1052</v>
      </c>
      <c r="C56" s="19"/>
      <c r="D56" s="19"/>
      <c r="E56" s="19"/>
      <c r="F56" s="19"/>
      <c r="G56" s="19"/>
      <c r="H56" s="19"/>
      <c r="I56" s="19"/>
      <c r="J56" s="19"/>
    </row>
    <row r="57" spans="1:10" ht="50">
      <c r="A57" s="73"/>
      <c r="B57" s="733"/>
      <c r="C57" s="175" t="s">
        <v>1050</v>
      </c>
      <c r="D57" s="175" t="s">
        <v>994</v>
      </c>
      <c r="E57" s="175" t="s">
        <v>893</v>
      </c>
      <c r="F57" s="175" t="s">
        <v>894</v>
      </c>
      <c r="G57" s="175" t="s">
        <v>895</v>
      </c>
      <c r="H57" s="175" t="s">
        <v>896</v>
      </c>
      <c r="I57" s="175" t="s">
        <v>1021</v>
      </c>
      <c r="J57" s="175" t="s">
        <v>898</v>
      </c>
    </row>
    <row r="58" spans="1:10">
      <c r="A58">
        <v>1</v>
      </c>
      <c r="C58" t="s">
        <v>901</v>
      </c>
      <c r="D58" s="149">
        <v>4015944.84</v>
      </c>
      <c r="E58" s="168">
        <v>1.211907417E-3</v>
      </c>
      <c r="F58" s="25">
        <v>40</v>
      </c>
      <c r="G58" s="168">
        <v>0.45</v>
      </c>
      <c r="H58" s="25">
        <v>2</v>
      </c>
      <c r="I58" s="149">
        <v>801994.08</v>
      </c>
      <c r="J58" s="168">
        <v>0.1997024644</v>
      </c>
    </row>
    <row r="59" spans="1:10">
      <c r="A59">
        <v>2</v>
      </c>
      <c r="C59" t="s">
        <v>904</v>
      </c>
      <c r="D59" s="149">
        <v>397023.46</v>
      </c>
      <c r="E59" s="168">
        <v>1.8E-3</v>
      </c>
      <c r="F59" s="25">
        <v>1</v>
      </c>
      <c r="G59" s="168">
        <v>0.45</v>
      </c>
      <c r="H59" s="25">
        <v>2</v>
      </c>
      <c r="I59" s="149">
        <v>180092.34</v>
      </c>
      <c r="J59" s="168">
        <v>0.45360629689999998</v>
      </c>
    </row>
    <row r="60" spans="1:10">
      <c r="A60">
        <v>3</v>
      </c>
      <c r="C60" t="s">
        <v>905</v>
      </c>
      <c r="D60" s="149">
        <v>10775096.98</v>
      </c>
      <c r="E60" s="168">
        <v>2.8015982220000002E-3</v>
      </c>
      <c r="F60" s="25">
        <v>86</v>
      </c>
      <c r="G60" s="168">
        <v>0.45</v>
      </c>
      <c r="H60" s="25">
        <v>1</v>
      </c>
      <c r="I60" s="149">
        <v>3215231.33</v>
      </c>
      <c r="J60" s="168">
        <v>0.29839465339999999</v>
      </c>
    </row>
    <row r="61" spans="1:10">
      <c r="A61">
        <v>4</v>
      </c>
      <c r="C61" t="s">
        <v>906</v>
      </c>
      <c r="D61" s="149">
        <v>12934179.42</v>
      </c>
      <c r="E61" s="168">
        <v>5.7000000000000002E-3</v>
      </c>
      <c r="F61" s="25">
        <v>152</v>
      </c>
      <c r="G61" s="168">
        <v>0.45</v>
      </c>
      <c r="H61" s="25">
        <v>1</v>
      </c>
      <c r="I61" s="149">
        <v>5308345.24</v>
      </c>
      <c r="J61" s="168">
        <v>0.410412216</v>
      </c>
    </row>
    <row r="62" spans="1:10">
      <c r="A62">
        <v>5</v>
      </c>
      <c r="C62" t="s">
        <v>907</v>
      </c>
      <c r="D62" s="149">
        <v>19271246.260000002</v>
      </c>
      <c r="E62" s="168">
        <v>1.7271772474999999E-2</v>
      </c>
      <c r="F62" s="25">
        <v>374</v>
      </c>
      <c r="G62" s="168">
        <v>0.45</v>
      </c>
      <c r="H62" s="25">
        <v>1</v>
      </c>
      <c r="I62" s="149">
        <v>12722224.08</v>
      </c>
      <c r="J62" s="168">
        <v>0.66016613069999996</v>
      </c>
    </row>
    <row r="63" spans="1:10">
      <c r="A63">
        <v>6</v>
      </c>
      <c r="C63" t="s">
        <v>910</v>
      </c>
      <c r="D63" s="149">
        <v>3402808.94</v>
      </c>
      <c r="E63" s="168">
        <v>5.6910730776E-2</v>
      </c>
      <c r="F63" s="25">
        <v>123</v>
      </c>
      <c r="G63" s="168">
        <v>0.45</v>
      </c>
      <c r="H63" s="25">
        <v>2</v>
      </c>
      <c r="I63" s="149">
        <v>3259068.22</v>
      </c>
      <c r="J63" s="168">
        <v>0.95775821510000003</v>
      </c>
    </row>
    <row r="64" spans="1:10">
      <c r="A64">
        <v>7</v>
      </c>
      <c r="C64" t="s">
        <v>913</v>
      </c>
      <c r="D64" s="149">
        <v>805335.88</v>
      </c>
      <c r="E64" s="168">
        <v>0.18099999999999999</v>
      </c>
      <c r="F64" s="25">
        <v>10</v>
      </c>
      <c r="G64" s="168">
        <v>0.45</v>
      </c>
      <c r="H64" s="25">
        <v>2</v>
      </c>
      <c r="I64" s="149">
        <v>1189461.68</v>
      </c>
      <c r="J64" s="168">
        <v>1.476975897</v>
      </c>
    </row>
    <row r="65" spans="1:12">
      <c r="A65">
        <v>8</v>
      </c>
      <c r="C65" t="s">
        <v>917</v>
      </c>
      <c r="D65" s="149">
        <v>35483.86</v>
      </c>
      <c r="E65" s="168">
        <v>1</v>
      </c>
      <c r="F65" s="25">
        <v>6</v>
      </c>
      <c r="G65" s="168">
        <v>0.45</v>
      </c>
      <c r="H65" s="25">
        <v>3</v>
      </c>
      <c r="I65" s="149">
        <v>0</v>
      </c>
      <c r="J65" s="168">
        <v>0</v>
      </c>
    </row>
    <row r="66" spans="1:12" ht="13.5" thickBot="1">
      <c r="A66" s="444"/>
      <c r="B66" s="444"/>
      <c r="C66" s="444" t="s">
        <v>918</v>
      </c>
      <c r="D66" s="465">
        <v>51637119.640000001</v>
      </c>
      <c r="E66" s="447">
        <v>1.5826763675000001E-2</v>
      </c>
      <c r="F66" s="475">
        <v>792</v>
      </c>
      <c r="G66" s="447">
        <v>0.45</v>
      </c>
      <c r="H66" s="475">
        <v>1</v>
      </c>
      <c r="I66" s="465">
        <v>26676416.969999999</v>
      </c>
      <c r="J66" s="447">
        <v>0.51661318739999995</v>
      </c>
    </row>
    <row r="67" spans="1:12" ht="13">
      <c r="A67" s="1"/>
      <c r="B67" s="1"/>
      <c r="C67" s="1"/>
      <c r="D67" s="163"/>
      <c r="E67" s="170"/>
      <c r="F67" s="143"/>
      <c r="G67" s="170"/>
      <c r="H67" s="171"/>
      <c r="I67" s="163"/>
      <c r="J67" s="170"/>
    </row>
    <row r="69" spans="1:12">
      <c r="A69" s="19"/>
      <c r="B69" s="732" t="s">
        <v>1054</v>
      </c>
      <c r="C69" s="19"/>
      <c r="D69" s="19"/>
      <c r="E69" s="19"/>
      <c r="F69" s="19"/>
      <c r="G69" s="19"/>
      <c r="H69" s="19"/>
      <c r="I69" s="19"/>
      <c r="J69" s="19"/>
    </row>
    <row r="70" spans="1:12" ht="50">
      <c r="A70" s="73"/>
      <c r="B70" s="733"/>
      <c r="C70" s="175" t="s">
        <v>1050</v>
      </c>
      <c r="D70" s="175" t="s">
        <v>994</v>
      </c>
      <c r="E70" s="175" t="s">
        <v>893</v>
      </c>
      <c r="F70" s="175" t="s">
        <v>894</v>
      </c>
      <c r="G70" s="175" t="s">
        <v>895</v>
      </c>
      <c r="H70" s="175" t="s">
        <v>896</v>
      </c>
      <c r="I70" s="175" t="s">
        <v>1021</v>
      </c>
      <c r="J70" s="175" t="s">
        <v>898</v>
      </c>
    </row>
    <row r="71" spans="1:12">
      <c r="A71">
        <v>1</v>
      </c>
      <c r="C71" t="s">
        <v>901</v>
      </c>
      <c r="D71" s="149">
        <v>102742714.7</v>
      </c>
      <c r="E71" s="168">
        <v>8.8162717400000002E-4</v>
      </c>
      <c r="F71" s="25">
        <v>31</v>
      </c>
      <c r="G71" s="168">
        <v>0.45</v>
      </c>
      <c r="H71" s="25">
        <v>2</v>
      </c>
      <c r="I71" s="149">
        <v>32050253.84</v>
      </c>
      <c r="J71" s="168">
        <v>0.31194672959999997</v>
      </c>
    </row>
    <row r="72" spans="1:12">
      <c r="A72">
        <v>2</v>
      </c>
      <c r="C72" t="s">
        <v>904</v>
      </c>
      <c r="D72" s="149">
        <v>10688553.6</v>
      </c>
      <c r="E72" s="168">
        <v>1.648813395E-3</v>
      </c>
      <c r="F72" s="25">
        <v>10</v>
      </c>
      <c r="G72" s="168">
        <v>0.45</v>
      </c>
      <c r="H72" s="25">
        <v>3</v>
      </c>
      <c r="I72" s="149">
        <v>6754685.7800000003</v>
      </c>
      <c r="J72" s="168">
        <v>0.63195508300000003</v>
      </c>
    </row>
    <row r="73" spans="1:12">
      <c r="A73">
        <v>3</v>
      </c>
      <c r="C73" t="s">
        <v>905</v>
      </c>
      <c r="D73" s="149">
        <v>8554299.8800000008</v>
      </c>
      <c r="E73" s="168">
        <v>4.7124693330000004E-3</v>
      </c>
      <c r="F73" s="25">
        <v>3</v>
      </c>
      <c r="G73" s="168">
        <v>0.45</v>
      </c>
      <c r="H73" s="25">
        <v>1</v>
      </c>
      <c r="I73" s="149">
        <v>6351574.5700000003</v>
      </c>
      <c r="J73" s="168">
        <v>0.74250080789999995</v>
      </c>
    </row>
    <row r="74" spans="1:12">
      <c r="A74">
        <v>4</v>
      </c>
      <c r="C74" t="s">
        <v>906</v>
      </c>
      <c r="D74" s="149">
        <v>17768.580000000002</v>
      </c>
      <c r="E74" s="168">
        <v>5.7000000000000002E-3</v>
      </c>
      <c r="F74" s="25">
        <v>2</v>
      </c>
      <c r="G74" s="168">
        <v>0.45</v>
      </c>
      <c r="H74" s="25">
        <v>3</v>
      </c>
      <c r="I74" s="149">
        <v>18759.84</v>
      </c>
      <c r="J74" s="168">
        <v>1.0557870556</v>
      </c>
    </row>
    <row r="75" spans="1:12">
      <c r="A75">
        <v>5</v>
      </c>
      <c r="C75" t="s">
        <v>907</v>
      </c>
      <c r="D75" s="149">
        <v>14246152.57</v>
      </c>
      <c r="E75" s="168">
        <v>8.6545152890000008E-3</v>
      </c>
      <c r="F75" s="25">
        <v>9</v>
      </c>
      <c r="G75" s="168">
        <v>0.45</v>
      </c>
      <c r="H75" s="25">
        <v>2</v>
      </c>
      <c r="I75" s="149">
        <v>14670892.68</v>
      </c>
      <c r="J75" s="168">
        <v>1.0298143732</v>
      </c>
    </row>
    <row r="76" spans="1:12">
      <c r="A76">
        <v>6</v>
      </c>
      <c r="C76" t="s">
        <v>910</v>
      </c>
      <c r="D76" s="149">
        <v>126381.06</v>
      </c>
      <c r="E76" s="168">
        <v>4.53E-2</v>
      </c>
      <c r="F76" s="25">
        <v>3</v>
      </c>
      <c r="G76" s="168">
        <v>0.45</v>
      </c>
      <c r="H76" s="25">
        <v>1</v>
      </c>
      <c r="I76" s="149">
        <v>183426.24</v>
      </c>
      <c r="J76" s="168">
        <v>1.4513744746999999</v>
      </c>
    </row>
    <row r="77" spans="1:12">
      <c r="A77">
        <v>7</v>
      </c>
      <c r="C77" t="s">
        <v>913</v>
      </c>
      <c r="D77" s="149">
        <v>1344891.01</v>
      </c>
      <c r="E77" s="168">
        <v>0.1991</v>
      </c>
      <c r="F77" s="25">
        <v>1</v>
      </c>
      <c r="G77" s="168">
        <v>0.45</v>
      </c>
      <c r="H77" s="169">
        <v>1</v>
      </c>
      <c r="I77" s="149">
        <v>3175131.78</v>
      </c>
      <c r="J77" s="168">
        <v>2.3608840776000002</v>
      </c>
    </row>
    <row r="78" spans="1:12">
      <c r="A78">
        <v>8</v>
      </c>
      <c r="C78" t="s">
        <v>917</v>
      </c>
      <c r="D78" s="183">
        <v>0</v>
      </c>
      <c r="E78" s="206">
        <v>0</v>
      </c>
      <c r="F78" s="177">
        <v>0</v>
      </c>
      <c r="G78" s="206">
        <v>0</v>
      </c>
      <c r="H78" s="599">
        <v>0</v>
      </c>
      <c r="I78" s="183">
        <v>0</v>
      </c>
      <c r="J78" s="206">
        <v>0</v>
      </c>
      <c r="K78" s="146"/>
      <c r="L78" s="146"/>
    </row>
    <row r="79" spans="1:12" ht="13.5" thickBot="1">
      <c r="A79" s="444"/>
      <c r="B79" s="444"/>
      <c r="C79" s="444" t="s">
        <v>918</v>
      </c>
      <c r="D79" s="465">
        <v>137720761.41</v>
      </c>
      <c r="E79" s="447">
        <v>3.960214559E-3</v>
      </c>
      <c r="F79" s="475">
        <v>59</v>
      </c>
      <c r="G79" s="447">
        <v>0.45</v>
      </c>
      <c r="H79" s="475">
        <v>2</v>
      </c>
      <c r="I79" s="465">
        <v>63204724.740000002</v>
      </c>
      <c r="J79" s="447">
        <v>0.45893388979999999</v>
      </c>
    </row>
    <row r="80" spans="1:12" hidden="1">
      <c r="D80">
        <v>30057125921.209999</v>
      </c>
      <c r="E80">
        <v>1.9178171600000001E-4</v>
      </c>
      <c r="F80">
        <v>1406</v>
      </c>
      <c r="G80">
        <v>0.45</v>
      </c>
      <c r="H80">
        <v>0</v>
      </c>
      <c r="I80">
        <v>274019601</v>
      </c>
      <c r="J80">
        <v>9.1166267999999995E-3</v>
      </c>
    </row>
    <row r="81" spans="1:10" hidden="1">
      <c r="A81" s="19"/>
      <c r="B81" s="732" t="s">
        <v>1055</v>
      </c>
      <c r="C81" s="19"/>
      <c r="D81" s="19"/>
      <c r="E81" s="19"/>
      <c r="F81" s="19"/>
      <c r="G81" s="19"/>
      <c r="H81" s="19"/>
      <c r="I81" s="19"/>
      <c r="J81" s="19"/>
    </row>
    <row r="82" spans="1:10" hidden="1">
      <c r="A82" s="19"/>
      <c r="B82" s="732"/>
      <c r="C82" s="63" t="s">
        <v>1050</v>
      </c>
      <c r="D82" s="63"/>
      <c r="E82" s="63"/>
      <c r="F82" s="63"/>
      <c r="G82" s="63"/>
      <c r="H82" s="63"/>
      <c r="I82" s="63"/>
      <c r="J82" s="63"/>
    </row>
    <row r="83" spans="1:10" hidden="1">
      <c r="A83">
        <v>1</v>
      </c>
      <c r="C83" t="s">
        <v>901</v>
      </c>
      <c r="D83" s="149"/>
      <c r="E83" s="168"/>
      <c r="F83" s="25"/>
      <c r="G83" s="168"/>
      <c r="H83" s="169"/>
      <c r="I83" s="149"/>
      <c r="J83" s="168"/>
    </row>
    <row r="84" spans="1:10" hidden="1">
      <c r="A84">
        <v>2</v>
      </c>
      <c r="C84" t="s">
        <v>904</v>
      </c>
      <c r="D84" s="149"/>
      <c r="E84" s="168"/>
      <c r="F84" s="25"/>
      <c r="G84" s="168"/>
      <c r="H84" s="169"/>
      <c r="I84" s="149"/>
      <c r="J84" s="168"/>
    </row>
    <row r="85" spans="1:10" hidden="1">
      <c r="A85">
        <v>3</v>
      </c>
      <c r="C85" t="s">
        <v>905</v>
      </c>
      <c r="D85" s="149"/>
      <c r="E85" s="168"/>
      <c r="F85" s="25"/>
      <c r="G85" s="168"/>
      <c r="H85" s="169"/>
      <c r="I85" s="149"/>
      <c r="J85" s="168"/>
    </row>
    <row r="86" spans="1:10" hidden="1">
      <c r="A86">
        <v>4</v>
      </c>
      <c r="C86" t="s">
        <v>906</v>
      </c>
      <c r="D86" s="149"/>
      <c r="E86" s="168"/>
      <c r="F86" s="25"/>
      <c r="G86" s="168"/>
      <c r="H86" s="169"/>
      <c r="I86" s="149"/>
      <c r="J86" s="168"/>
    </row>
    <row r="87" spans="1:10" hidden="1">
      <c r="A87">
        <v>5</v>
      </c>
      <c r="C87" t="s">
        <v>907</v>
      </c>
      <c r="D87" s="149"/>
      <c r="E87" s="168"/>
      <c r="F87" s="25"/>
      <c r="G87" s="168"/>
      <c r="H87" s="169"/>
      <c r="I87" s="149"/>
      <c r="J87" s="168"/>
    </row>
    <row r="88" spans="1:10" hidden="1">
      <c r="A88">
        <v>6</v>
      </c>
      <c r="C88" t="s">
        <v>910</v>
      </c>
      <c r="D88" s="149"/>
      <c r="E88" s="168"/>
      <c r="F88" s="25"/>
      <c r="G88" s="168"/>
      <c r="H88" s="169"/>
      <c r="I88" s="149"/>
      <c r="J88" s="168"/>
    </row>
    <row r="89" spans="1:10" hidden="1">
      <c r="A89">
        <v>7</v>
      </c>
      <c r="C89" t="s">
        <v>913</v>
      </c>
      <c r="D89" s="149"/>
      <c r="E89" s="168"/>
      <c r="F89" s="25"/>
      <c r="G89" s="168"/>
      <c r="H89" s="169"/>
      <c r="I89" s="149"/>
      <c r="J89" s="168"/>
    </row>
    <row r="90" spans="1:10" hidden="1">
      <c r="A90">
        <v>8</v>
      </c>
      <c r="C90" t="s">
        <v>917</v>
      </c>
      <c r="D90" s="149"/>
      <c r="E90" s="168"/>
      <c r="F90" s="25"/>
      <c r="G90" s="168"/>
      <c r="H90" s="169"/>
      <c r="I90" s="149"/>
      <c r="J90" s="168"/>
    </row>
    <row r="91" spans="1:10" ht="13.5" hidden="1" thickBot="1">
      <c r="A91" s="444"/>
      <c r="B91" s="444"/>
      <c r="C91" s="444" t="s">
        <v>1058</v>
      </c>
      <c r="D91" s="465"/>
      <c r="E91" s="447"/>
      <c r="F91" s="475"/>
      <c r="G91" s="447"/>
      <c r="H91" s="476"/>
      <c r="I91" s="465"/>
      <c r="J91" s="447"/>
    </row>
    <row r="92" spans="1:10" hidden="1"/>
    <row r="93" spans="1:10" hidden="1"/>
    <row r="94" spans="1:10" hidden="1">
      <c r="A94" s="19"/>
      <c r="B94" s="732" t="s">
        <v>1056</v>
      </c>
      <c r="C94" s="19"/>
      <c r="D94" s="19"/>
      <c r="E94" s="19"/>
      <c r="F94" s="19"/>
      <c r="G94" s="19"/>
      <c r="H94" s="19"/>
      <c r="I94" s="19"/>
      <c r="J94" s="19"/>
    </row>
    <row r="95" spans="1:10" hidden="1">
      <c r="A95" s="19"/>
      <c r="B95" s="732"/>
      <c r="C95" s="63" t="s">
        <v>1050</v>
      </c>
      <c r="D95" s="63"/>
      <c r="E95" s="63"/>
      <c r="F95" s="63"/>
      <c r="G95" s="63"/>
      <c r="H95" s="63"/>
      <c r="I95" s="63"/>
      <c r="J95" s="63"/>
    </row>
    <row r="96" spans="1:10" hidden="1">
      <c r="A96">
        <v>1</v>
      </c>
      <c r="C96" t="s">
        <v>901</v>
      </c>
      <c r="D96" s="149"/>
      <c r="E96" s="168"/>
      <c r="F96" s="25"/>
      <c r="G96" s="168"/>
      <c r="H96" s="169"/>
      <c r="I96" s="149"/>
      <c r="J96" s="168"/>
    </row>
    <row r="97" spans="1:10" hidden="1">
      <c r="A97">
        <v>2</v>
      </c>
      <c r="C97" t="s">
        <v>904</v>
      </c>
      <c r="D97" s="149"/>
      <c r="E97" s="168"/>
      <c r="F97" s="25"/>
      <c r="G97" s="168"/>
      <c r="H97" s="169"/>
      <c r="I97" s="149"/>
      <c r="J97" s="168"/>
    </row>
    <row r="98" spans="1:10" hidden="1">
      <c r="A98">
        <v>3</v>
      </c>
      <c r="C98" t="s">
        <v>905</v>
      </c>
      <c r="D98" s="149"/>
      <c r="E98" s="168"/>
      <c r="F98" s="25"/>
      <c r="G98" s="168"/>
      <c r="H98" s="169"/>
      <c r="I98" s="149"/>
      <c r="J98" s="168"/>
    </row>
    <row r="99" spans="1:10" hidden="1">
      <c r="A99">
        <v>4</v>
      </c>
      <c r="C99" t="s">
        <v>906</v>
      </c>
      <c r="D99" s="149"/>
      <c r="E99" s="168"/>
      <c r="F99" s="25"/>
      <c r="G99" s="168"/>
      <c r="H99" s="169"/>
      <c r="I99" s="149"/>
      <c r="J99" s="168"/>
    </row>
    <row r="100" spans="1:10" hidden="1">
      <c r="A100">
        <v>5</v>
      </c>
      <c r="C100" t="s">
        <v>907</v>
      </c>
      <c r="D100" s="149"/>
      <c r="E100" s="168"/>
      <c r="F100" s="25"/>
      <c r="G100" s="168"/>
      <c r="H100" s="169"/>
      <c r="I100" s="149"/>
      <c r="J100" s="168"/>
    </row>
    <row r="101" spans="1:10" hidden="1">
      <c r="A101">
        <v>6</v>
      </c>
      <c r="C101" t="s">
        <v>910</v>
      </c>
      <c r="D101" s="149"/>
      <c r="E101" s="168"/>
      <c r="F101" s="25"/>
      <c r="G101" s="168"/>
      <c r="H101" s="169"/>
      <c r="I101" s="149"/>
      <c r="J101" s="168"/>
    </row>
    <row r="102" spans="1:10" hidden="1">
      <c r="A102">
        <v>7</v>
      </c>
      <c r="C102" t="s">
        <v>913</v>
      </c>
      <c r="D102" s="149"/>
      <c r="E102" s="168"/>
      <c r="F102" s="25"/>
      <c r="G102" s="168"/>
      <c r="H102" s="169"/>
      <c r="I102" s="149"/>
      <c r="J102" s="168"/>
    </row>
    <row r="103" spans="1:10" hidden="1">
      <c r="A103">
        <v>8</v>
      </c>
      <c r="C103" t="s">
        <v>917</v>
      </c>
      <c r="D103" s="149"/>
      <c r="E103" s="168"/>
      <c r="F103" s="25"/>
      <c r="G103" s="168"/>
      <c r="H103" s="169"/>
      <c r="I103" s="149"/>
      <c r="J103" s="168"/>
    </row>
    <row r="104" spans="1:10" ht="13.5" hidden="1" thickBot="1">
      <c r="A104" s="1"/>
      <c r="B104" s="1"/>
      <c r="C104" s="1" t="s">
        <v>1058</v>
      </c>
      <c r="D104" s="163"/>
      <c r="E104" s="170"/>
      <c r="F104" s="143"/>
      <c r="G104" s="170"/>
      <c r="H104" s="171"/>
      <c r="I104" s="163"/>
      <c r="J104" s="170"/>
    </row>
    <row r="105" spans="1:10" ht="13.5" thickBot="1">
      <c r="A105" s="172"/>
      <c r="B105" s="734" t="s">
        <v>930</v>
      </c>
      <c r="C105" s="734"/>
      <c r="D105" s="173">
        <v>30057125921.209999</v>
      </c>
      <c r="E105" s="174">
        <v>1.9178171600000001E-4</v>
      </c>
      <c r="F105" s="290">
        <v>1405</v>
      </c>
      <c r="G105" s="174">
        <v>0.45</v>
      </c>
      <c r="H105" s="290"/>
      <c r="I105" s="173">
        <v>274019601</v>
      </c>
      <c r="J105" s="174">
        <v>9.1166267999999995E-3</v>
      </c>
    </row>
  </sheetData>
  <mergeCells count="9">
    <mergeCell ref="B94:B95"/>
    <mergeCell ref="B105:C105"/>
    <mergeCell ref="B7:B8"/>
    <mergeCell ref="B19:B20"/>
    <mergeCell ref="B32:B33"/>
    <mergeCell ref="B44:B45"/>
    <mergeCell ref="B69:B70"/>
    <mergeCell ref="B81:B82"/>
    <mergeCell ref="B56:B57"/>
  </mergeCells>
  <pageMargins left="0.7" right="0.7" top="0.75" bottom="0.75" header="0.3" footer="0.3"/>
  <pageSetup paperSize="9" scale="74" fitToHeight="0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CB80C-3168-47D7-829E-6817FF6DEDF2}">
  <sheetPr codeName="Sheet33"/>
  <dimension ref="A1:J17"/>
  <sheetViews>
    <sheetView showGridLines="0" zoomScaleNormal="100" workbookViewId="0">
      <selection activeCell="F12" sqref="F12"/>
    </sheetView>
  </sheetViews>
  <sheetFormatPr defaultColWidth="8.7265625" defaultRowHeight="12.5"/>
  <cols>
    <col min="1" max="1" width="9.7265625" customWidth="1"/>
    <col min="2" max="2" width="26.453125" customWidth="1"/>
    <col min="3" max="10" width="18.7265625" customWidth="1"/>
    <col min="11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10" ht="15" customHeight="1"/>
    <row r="2" spans="1:10" ht="15" customHeight="1"/>
    <row r="3" spans="1:10" ht="15" customHeight="1"/>
    <row r="4" spans="1:10" ht="15" customHeight="1">
      <c r="C4" s="25" t="s">
        <v>70</v>
      </c>
      <c r="D4" s="25" t="s">
        <v>71</v>
      </c>
      <c r="E4" s="25" t="s">
        <v>72</v>
      </c>
      <c r="F4" s="25" t="s">
        <v>116</v>
      </c>
      <c r="G4" s="25" t="s">
        <v>117</v>
      </c>
      <c r="H4" s="25" t="s">
        <v>450</v>
      </c>
      <c r="I4" s="25" t="s">
        <v>451</v>
      </c>
      <c r="J4" s="25" t="s">
        <v>452</v>
      </c>
    </row>
    <row r="5" spans="1:10" ht="15.5">
      <c r="A5" s="74" t="s">
        <v>49</v>
      </c>
      <c r="B5" s="19"/>
      <c r="C5" s="19"/>
      <c r="D5" s="19"/>
      <c r="E5" s="19"/>
      <c r="F5" s="19"/>
      <c r="G5" s="19"/>
      <c r="H5" s="19"/>
      <c r="I5" s="19"/>
      <c r="J5" s="19"/>
    </row>
    <row r="6" spans="1:10">
      <c r="A6" s="19"/>
      <c r="B6" s="735" t="s">
        <v>1059</v>
      </c>
      <c r="C6" s="717" t="s">
        <v>1060</v>
      </c>
      <c r="D6" s="717"/>
      <c r="E6" s="717"/>
      <c r="F6" s="717"/>
      <c r="G6" s="717" t="s">
        <v>1061</v>
      </c>
      <c r="H6" s="717"/>
      <c r="I6" s="717"/>
      <c r="J6" s="717"/>
    </row>
    <row r="7" spans="1:10">
      <c r="A7" s="19"/>
      <c r="B7" s="735"/>
      <c r="C7" s="679" t="s">
        <v>1062</v>
      </c>
      <c r="D7" s="679"/>
      <c r="E7" s="736" t="s">
        <v>1063</v>
      </c>
      <c r="F7" s="737"/>
      <c r="G7" s="736" t="s">
        <v>1062</v>
      </c>
      <c r="H7" s="737"/>
      <c r="I7" s="679" t="s">
        <v>1063</v>
      </c>
      <c r="J7" s="679"/>
    </row>
    <row r="8" spans="1:10" ht="13">
      <c r="A8" s="147" t="s">
        <v>408</v>
      </c>
      <c r="B8" s="19"/>
      <c r="C8" s="134" t="s">
        <v>1064</v>
      </c>
      <c r="D8" s="123" t="s">
        <v>1065</v>
      </c>
      <c r="E8" s="123" t="s">
        <v>1064</v>
      </c>
      <c r="F8" s="123" t="s">
        <v>1065</v>
      </c>
      <c r="G8" s="129" t="s">
        <v>1064</v>
      </c>
      <c r="H8" s="134" t="s">
        <v>1065</v>
      </c>
      <c r="I8" s="123" t="s">
        <v>1064</v>
      </c>
      <c r="J8" s="129" t="s">
        <v>1065</v>
      </c>
    </row>
    <row r="9" spans="1:10">
      <c r="A9" s="118">
        <v>1</v>
      </c>
      <c r="B9" s="98" t="s">
        <v>1066</v>
      </c>
      <c r="C9" s="280"/>
      <c r="D9" s="280">
        <v>4054149753.4300003</v>
      </c>
      <c r="E9" s="280"/>
      <c r="F9" s="280">
        <v>952532250.86800003</v>
      </c>
      <c r="G9" s="280"/>
      <c r="H9" s="311">
        <v>131523372.40175912</v>
      </c>
      <c r="I9" s="280"/>
      <c r="J9" s="280">
        <v>101624506.69</v>
      </c>
    </row>
    <row r="10" spans="1:10">
      <c r="A10" s="24">
        <v>2</v>
      </c>
      <c r="B10" t="s">
        <v>1067</v>
      </c>
      <c r="C10" s="279"/>
      <c r="D10" s="279">
        <v>491445569.80568063</v>
      </c>
      <c r="E10" s="279"/>
      <c r="F10" s="279">
        <v>218554578.058494</v>
      </c>
      <c r="G10" s="279"/>
      <c r="H10" s="312"/>
      <c r="I10" s="279"/>
      <c r="J10" s="279">
        <v>0</v>
      </c>
    </row>
    <row r="11" spans="1:10">
      <c r="A11" s="24">
        <v>3</v>
      </c>
      <c r="B11" t="s">
        <v>1068</v>
      </c>
      <c r="C11" s="279"/>
      <c r="D11" s="279"/>
      <c r="E11" s="279">
        <v>1363172361.0190699</v>
      </c>
      <c r="F11" s="279">
        <v>454702000</v>
      </c>
      <c r="G11" s="279"/>
      <c r="H11" s="312">
        <v>2451830959.7579904</v>
      </c>
      <c r="I11" s="279">
        <v>654327157.83092701</v>
      </c>
      <c r="J11" s="279">
        <v>4692763000.0002661</v>
      </c>
    </row>
    <row r="12" spans="1:10">
      <c r="A12" s="24">
        <v>4</v>
      </c>
      <c r="B12" t="s">
        <v>1069</v>
      </c>
      <c r="C12" s="279"/>
      <c r="D12" s="279"/>
      <c r="E12" s="279"/>
      <c r="F12" s="279">
        <v>1094305264</v>
      </c>
      <c r="G12" s="279"/>
      <c r="H12" s="312">
        <v>37169477372.966637</v>
      </c>
      <c r="I12" s="279"/>
      <c r="J12" s="279">
        <v>17719708171.770092</v>
      </c>
    </row>
    <row r="13" spans="1:10">
      <c r="A13" s="24">
        <v>5</v>
      </c>
      <c r="B13" t="s">
        <v>1070</v>
      </c>
      <c r="C13" s="279"/>
      <c r="D13" s="279"/>
      <c r="E13" s="279"/>
      <c r="F13" s="279"/>
      <c r="G13" s="279"/>
      <c r="H13" s="312"/>
      <c r="I13" s="279"/>
      <c r="J13" s="279"/>
    </row>
    <row r="14" spans="1:10">
      <c r="A14" s="24">
        <v>6</v>
      </c>
      <c r="B14" t="s">
        <v>1071</v>
      </c>
      <c r="C14" s="279"/>
      <c r="D14" s="279">
        <v>133501090</v>
      </c>
      <c r="E14" s="279"/>
      <c r="F14" s="279"/>
      <c r="G14" s="279"/>
      <c r="H14" s="312">
        <v>4152887666.7199998</v>
      </c>
      <c r="I14" s="279"/>
      <c r="J14" s="279">
        <v>5330004364.5800018</v>
      </c>
    </row>
    <row r="15" spans="1:10">
      <c r="A15" s="24">
        <v>7</v>
      </c>
      <c r="B15" t="s">
        <v>1072</v>
      </c>
      <c r="C15" s="279"/>
      <c r="D15" s="279"/>
      <c r="E15" s="279"/>
      <c r="F15" s="279"/>
      <c r="G15" s="279"/>
      <c r="H15" s="312">
        <v>13785696.661333574</v>
      </c>
      <c r="I15" s="279"/>
      <c r="J15" s="279"/>
    </row>
    <row r="16" spans="1:10">
      <c r="A16" s="24">
        <v>8</v>
      </c>
      <c r="B16" t="s">
        <v>849</v>
      </c>
      <c r="C16" s="279"/>
      <c r="D16" s="279"/>
      <c r="E16" s="279"/>
      <c r="F16" s="279"/>
      <c r="G16" s="279"/>
      <c r="H16" s="312">
        <v>250710829.62</v>
      </c>
      <c r="I16" s="279"/>
      <c r="J16" s="279">
        <v>3013563566.1826639</v>
      </c>
    </row>
    <row r="17" spans="1:10" ht="13.5" thickBot="1">
      <c r="A17" s="443">
        <v>9</v>
      </c>
      <c r="B17" s="444" t="s">
        <v>115</v>
      </c>
      <c r="C17" s="327"/>
      <c r="D17" s="327">
        <v>4679096413.2356806</v>
      </c>
      <c r="E17" s="327">
        <v>1363172361.0190699</v>
      </c>
      <c r="F17" s="327">
        <v>2720094092.9264941</v>
      </c>
      <c r="G17" s="327"/>
      <c r="H17" s="477">
        <v>44170215898.127716</v>
      </c>
      <c r="I17" s="327">
        <v>654327157.83092701</v>
      </c>
      <c r="J17" s="327">
        <v>30857663609.223022</v>
      </c>
    </row>
  </sheetData>
  <mergeCells count="7">
    <mergeCell ref="B6:B7"/>
    <mergeCell ref="C6:F6"/>
    <mergeCell ref="G6:J6"/>
    <mergeCell ref="C7:D7"/>
    <mergeCell ref="E7:F7"/>
    <mergeCell ref="G7:H7"/>
    <mergeCell ref="I7:J7"/>
  </mergeCell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7B3C53-544A-4078-ADA1-4435DC126C7D}">
  <sheetPr codeName="Sheet35"/>
  <dimension ref="A1:C15"/>
  <sheetViews>
    <sheetView showGridLines="0" zoomScaleNormal="100" workbookViewId="0">
      <selection activeCell="C29" sqref="C29"/>
    </sheetView>
  </sheetViews>
  <sheetFormatPr defaultColWidth="8.7265625" defaultRowHeight="12.5"/>
  <cols>
    <col min="1" max="1" width="9.7265625" customWidth="1"/>
    <col min="2" max="2" width="45.54296875" customWidth="1"/>
    <col min="3" max="3" width="22.26953125" customWidth="1"/>
    <col min="4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3" ht="15" customHeight="1"/>
    <row r="2" spans="1:3" ht="15" customHeight="1"/>
    <row r="3" spans="1:3" ht="15" customHeight="1"/>
    <row r="4" spans="1:3" ht="15" customHeight="1">
      <c r="C4" s="25" t="s">
        <v>70</v>
      </c>
    </row>
    <row r="5" spans="1:3" ht="15.5">
      <c r="A5" s="74" t="s">
        <v>50</v>
      </c>
      <c r="B5" s="19"/>
      <c r="C5" s="19"/>
    </row>
    <row r="6" spans="1:3" ht="13">
      <c r="A6" s="147" t="s">
        <v>408</v>
      </c>
      <c r="B6" s="19"/>
      <c r="C6" s="68" t="s">
        <v>1021</v>
      </c>
    </row>
    <row r="7" spans="1:3" ht="13">
      <c r="A7" s="99">
        <v>1</v>
      </c>
      <c r="B7" s="100" t="s">
        <v>1073</v>
      </c>
      <c r="C7" s="284">
        <v>792845558</v>
      </c>
    </row>
    <row r="8" spans="1:3">
      <c r="A8" s="52">
        <v>2</v>
      </c>
      <c r="B8" t="s">
        <v>1074</v>
      </c>
      <c r="C8" s="279">
        <v>-25881057.318804801</v>
      </c>
    </row>
    <row r="9" spans="1:3">
      <c r="A9" s="52">
        <v>3</v>
      </c>
      <c r="B9" t="s">
        <v>1075</v>
      </c>
      <c r="C9" s="279">
        <v>5758318.8473330401</v>
      </c>
    </row>
    <row r="10" spans="1:3">
      <c r="A10" s="52">
        <v>4</v>
      </c>
      <c r="B10" t="s">
        <v>1076</v>
      </c>
      <c r="C10" s="279">
        <v>0</v>
      </c>
    </row>
    <row r="11" spans="1:3">
      <c r="A11" s="52">
        <v>5</v>
      </c>
      <c r="B11" t="s">
        <v>1077</v>
      </c>
      <c r="C11" s="279">
        <v>0</v>
      </c>
    </row>
    <row r="12" spans="1:3">
      <c r="A12" s="52">
        <v>6</v>
      </c>
      <c r="B12" t="s">
        <v>1078</v>
      </c>
      <c r="C12" s="279">
        <v>0</v>
      </c>
    </row>
    <row r="13" spans="1:3">
      <c r="A13" s="52">
        <v>7</v>
      </c>
      <c r="B13" t="s">
        <v>1079</v>
      </c>
      <c r="C13" s="279">
        <v>0</v>
      </c>
    </row>
    <row r="14" spans="1:3">
      <c r="A14" s="52">
        <v>8</v>
      </c>
      <c r="B14" t="s">
        <v>495</v>
      </c>
      <c r="C14" s="279">
        <v>0</v>
      </c>
    </row>
    <row r="15" spans="1:3" ht="13.5" thickBot="1">
      <c r="A15" s="453">
        <v>9</v>
      </c>
      <c r="B15" s="444" t="s">
        <v>1080</v>
      </c>
      <c r="C15" s="327">
        <v>772722819.41232598</v>
      </c>
    </row>
  </sheetData>
  <pageMargins left="0.70866141732283472" right="0.70866141732283472" top="0.74803149606299213" bottom="0.74803149606299213" header="0.31496062992125984" footer="0.31496062992125984"/>
  <pageSetup paperSize="9" scale="70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A642A-F0F7-4DEE-9BFB-20E8FA08F443}">
  <sheetPr codeName="Sheet36"/>
  <dimension ref="A1:E26"/>
  <sheetViews>
    <sheetView showGridLines="0" zoomScaleNormal="100" workbookViewId="0">
      <selection activeCell="C8" sqref="C8"/>
    </sheetView>
  </sheetViews>
  <sheetFormatPr defaultColWidth="8.7265625" defaultRowHeight="12.5"/>
  <cols>
    <col min="1" max="1" width="9.7265625" customWidth="1"/>
    <col min="2" max="2" width="86.453125" bestFit="1" customWidth="1"/>
    <col min="3" max="4" width="18.7265625" style="25" customWidth="1"/>
    <col min="5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5" ht="15" customHeight="1"/>
    <row r="2" spans="1:5" ht="15" customHeight="1"/>
    <row r="3" spans="1:5" ht="15" customHeight="1"/>
    <row r="4" spans="1:5" ht="15" customHeight="1">
      <c r="C4" s="25" t="s">
        <v>70</v>
      </c>
      <c r="D4" s="25" t="s">
        <v>71</v>
      </c>
    </row>
    <row r="5" spans="1:5" ht="15.5">
      <c r="A5" s="74" t="s">
        <v>51</v>
      </c>
      <c r="B5" s="19"/>
      <c r="C5" s="68"/>
      <c r="D5" s="68"/>
    </row>
    <row r="6" spans="1:5" ht="13">
      <c r="A6" s="147" t="s">
        <v>408</v>
      </c>
      <c r="B6" s="19"/>
      <c r="C6" s="68" t="s">
        <v>1081</v>
      </c>
      <c r="D6" s="68" t="s">
        <v>1021</v>
      </c>
    </row>
    <row r="7" spans="1:5" ht="13">
      <c r="A7" s="99">
        <v>1</v>
      </c>
      <c r="B7" s="100" t="s">
        <v>1082</v>
      </c>
      <c r="C7" s="286"/>
      <c r="D7" s="313">
        <v>76977587.106148466</v>
      </c>
    </row>
    <row r="8" spans="1:5">
      <c r="A8" s="52">
        <v>2</v>
      </c>
      <c r="B8" t="s">
        <v>1083</v>
      </c>
      <c r="C8" s="306">
        <v>783760355.19722843</v>
      </c>
      <c r="D8" s="306">
        <v>15675628.802779377</v>
      </c>
    </row>
    <row r="9" spans="1:5" ht="13">
      <c r="A9" s="233">
        <v>3</v>
      </c>
      <c r="B9" s="260" t="s">
        <v>1084</v>
      </c>
      <c r="C9" s="324">
        <v>270837733.40979004</v>
      </c>
      <c r="D9" s="324">
        <v>5416754.6723310947</v>
      </c>
      <c r="E9" s="260"/>
    </row>
    <row r="10" spans="1:5" ht="13">
      <c r="A10" s="233">
        <v>4</v>
      </c>
      <c r="B10" s="260" t="s">
        <v>1085</v>
      </c>
      <c r="C10" s="324">
        <v>52711.087437600007</v>
      </c>
      <c r="D10" s="324">
        <v>1475.9104482527998</v>
      </c>
      <c r="E10" s="260"/>
    </row>
    <row r="11" spans="1:5" ht="13">
      <c r="A11" s="233">
        <v>5</v>
      </c>
      <c r="B11" s="260" t="s">
        <v>1086</v>
      </c>
      <c r="C11" s="324">
        <v>512869910.70000076</v>
      </c>
      <c r="D11" s="324">
        <v>10257398.220000029</v>
      </c>
      <c r="E11" s="260"/>
    </row>
    <row r="12" spans="1:5" ht="13">
      <c r="A12" s="233">
        <v>6</v>
      </c>
      <c r="B12" s="260" t="s">
        <v>1087</v>
      </c>
      <c r="C12" s="324">
        <v>0</v>
      </c>
      <c r="D12" s="324">
        <v>0</v>
      </c>
      <c r="E12" s="260"/>
    </row>
    <row r="13" spans="1:5">
      <c r="A13" s="52">
        <v>7</v>
      </c>
      <c r="B13" t="s">
        <v>1088</v>
      </c>
      <c r="C13" s="306">
        <v>2018511622.429997</v>
      </c>
      <c r="D13" s="314"/>
    </row>
    <row r="14" spans="1:5">
      <c r="A14" s="52">
        <v>8</v>
      </c>
      <c r="B14" t="s">
        <v>1089</v>
      </c>
      <c r="C14" s="306">
        <v>0</v>
      </c>
      <c r="D14" s="306">
        <v>0</v>
      </c>
    </row>
    <row r="15" spans="1:5">
      <c r="A15" s="52">
        <v>9</v>
      </c>
      <c r="B15" t="s">
        <v>1090</v>
      </c>
      <c r="C15" s="306">
        <v>221216179.62079415</v>
      </c>
      <c r="D15" s="306">
        <v>61301958.30336909</v>
      </c>
    </row>
    <row r="16" spans="1:5">
      <c r="A16" s="52">
        <v>10</v>
      </c>
      <c r="B16" t="s">
        <v>1091</v>
      </c>
      <c r="C16" s="306">
        <v>0</v>
      </c>
      <c r="D16" s="306">
        <v>0</v>
      </c>
    </row>
    <row r="17" spans="1:5" ht="13">
      <c r="A17" s="53">
        <v>11</v>
      </c>
      <c r="B17" s="1" t="s">
        <v>1092</v>
      </c>
      <c r="C17" s="288"/>
      <c r="D17" s="315">
        <v>0</v>
      </c>
    </row>
    <row r="18" spans="1:5">
      <c r="A18" s="52">
        <v>12</v>
      </c>
      <c r="B18" t="s">
        <v>1093</v>
      </c>
      <c r="C18" s="306">
        <v>0</v>
      </c>
      <c r="D18" s="306">
        <v>0</v>
      </c>
    </row>
    <row r="19" spans="1:5" ht="13">
      <c r="A19" s="233">
        <v>13</v>
      </c>
      <c r="B19" s="260" t="s">
        <v>1084</v>
      </c>
      <c r="C19" s="324">
        <v>0</v>
      </c>
      <c r="D19" s="324">
        <v>0</v>
      </c>
      <c r="E19" s="260"/>
    </row>
    <row r="20" spans="1:5" ht="13">
      <c r="A20" s="233">
        <v>14</v>
      </c>
      <c r="B20" s="260" t="s">
        <v>1085</v>
      </c>
      <c r="C20" s="324">
        <v>0</v>
      </c>
      <c r="D20" s="324">
        <v>0</v>
      </c>
      <c r="E20" s="260"/>
    </row>
    <row r="21" spans="1:5" ht="13">
      <c r="A21" s="233">
        <v>15</v>
      </c>
      <c r="B21" s="260" t="s">
        <v>1086</v>
      </c>
      <c r="C21" s="324">
        <v>0</v>
      </c>
      <c r="D21" s="324">
        <v>0</v>
      </c>
      <c r="E21" s="260"/>
    </row>
    <row r="22" spans="1:5" ht="13">
      <c r="A22" s="233">
        <v>16</v>
      </c>
      <c r="B22" s="260" t="s">
        <v>1087</v>
      </c>
      <c r="C22" s="324">
        <v>0</v>
      </c>
      <c r="D22" s="324">
        <v>0</v>
      </c>
      <c r="E22" s="260"/>
    </row>
    <row r="23" spans="1:5">
      <c r="A23" s="52">
        <v>17</v>
      </c>
      <c r="B23" t="s">
        <v>1088</v>
      </c>
      <c r="C23" s="306">
        <v>0</v>
      </c>
      <c r="D23" s="287"/>
    </row>
    <row r="24" spans="1:5">
      <c r="A24" s="52">
        <v>18</v>
      </c>
      <c r="B24" t="s">
        <v>1089</v>
      </c>
      <c r="C24" s="306">
        <v>0</v>
      </c>
      <c r="D24" s="306">
        <v>0</v>
      </c>
    </row>
    <row r="25" spans="1:5">
      <c r="A25" s="52">
        <v>19</v>
      </c>
      <c r="B25" t="s">
        <v>1090</v>
      </c>
      <c r="C25" s="306">
        <v>0</v>
      </c>
      <c r="D25" s="306">
        <v>0</v>
      </c>
    </row>
    <row r="26" spans="1:5" ht="13" thickBot="1">
      <c r="A26" s="440">
        <v>20</v>
      </c>
      <c r="B26" s="448" t="s">
        <v>1091</v>
      </c>
      <c r="C26" s="478">
        <v>0</v>
      </c>
      <c r="D26" s="478">
        <v>0</v>
      </c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049CD1-8BA1-416C-A4F2-F962D4CF243E}">
  <sheetPr codeName="Sheet37"/>
  <dimension ref="A1:Q21"/>
  <sheetViews>
    <sheetView showGridLines="0" topLeftCell="K1" zoomScaleNormal="100" workbookViewId="0">
      <selection activeCell="Q12" sqref="Q12"/>
    </sheetView>
  </sheetViews>
  <sheetFormatPr defaultColWidth="8.7265625" defaultRowHeight="12.5"/>
  <cols>
    <col min="1" max="1" width="9.7265625" customWidth="1"/>
    <col min="2" max="2" width="21.54296875" bestFit="1" customWidth="1"/>
    <col min="3" max="17" width="13.26953125" customWidth="1"/>
    <col min="18" max="18" width="23.7265625" customWidth="1"/>
    <col min="19" max="19" width="16.7265625" customWidth="1"/>
  </cols>
  <sheetData>
    <row r="1" spans="1:17" ht="15" customHeight="1"/>
    <row r="2" spans="1:17" ht="15" customHeight="1"/>
    <row r="3" spans="1:17" ht="15" customHeight="1"/>
    <row r="4" spans="1:17" ht="15" customHeight="1">
      <c r="C4" s="25" t="s">
        <v>70</v>
      </c>
      <c r="D4" s="25" t="s">
        <v>71</v>
      </c>
      <c r="E4" s="25" t="s">
        <v>72</v>
      </c>
      <c r="F4" s="25" t="s">
        <v>116</v>
      </c>
      <c r="G4" s="25" t="s">
        <v>117</v>
      </c>
      <c r="H4" s="25" t="s">
        <v>450</v>
      </c>
      <c r="I4" s="25" t="s">
        <v>451</v>
      </c>
      <c r="J4" s="25" t="s">
        <v>452</v>
      </c>
      <c r="K4" s="25" t="s">
        <v>453</v>
      </c>
      <c r="L4" s="25" t="s">
        <v>454</v>
      </c>
      <c r="M4" s="25" t="s">
        <v>455</v>
      </c>
      <c r="N4" s="25" t="s">
        <v>456</v>
      </c>
      <c r="O4" s="25" t="s">
        <v>457</v>
      </c>
      <c r="P4" s="25" t="s">
        <v>733</v>
      </c>
      <c r="Q4" s="25" t="s">
        <v>734</v>
      </c>
    </row>
    <row r="5" spans="1:17" ht="15.5">
      <c r="A5" s="74" t="s">
        <v>40</v>
      </c>
      <c r="B5" s="19"/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  <c r="O5" s="19"/>
      <c r="P5" s="19"/>
      <c r="Q5" s="19"/>
    </row>
    <row r="6" spans="1:17" s="25" customFormat="1">
      <c r="A6" s="68"/>
      <c r="B6" s="68"/>
      <c r="C6" s="717" t="s">
        <v>1094</v>
      </c>
      <c r="D6" s="717"/>
      <c r="E6" s="717"/>
      <c r="F6" s="717"/>
      <c r="G6" s="717"/>
      <c r="H6" s="717"/>
      <c r="I6" s="737"/>
      <c r="J6" s="717" t="s">
        <v>1095</v>
      </c>
      <c r="K6" s="717"/>
      <c r="L6" s="717"/>
      <c r="M6" s="717"/>
      <c r="N6" s="736" t="s">
        <v>1096</v>
      </c>
      <c r="O6" s="717"/>
      <c r="P6" s="717"/>
      <c r="Q6" s="717"/>
    </row>
    <row r="7" spans="1:17" s="25" customFormat="1">
      <c r="A7" s="68"/>
      <c r="B7" s="68"/>
      <c r="C7" s="743" t="s">
        <v>1097</v>
      </c>
      <c r="D7" s="743"/>
      <c r="E7" s="743"/>
      <c r="F7" s="742"/>
      <c r="G7" s="741" t="s">
        <v>1098</v>
      </c>
      <c r="H7" s="742"/>
      <c r="I7" s="701" t="s">
        <v>1058</v>
      </c>
      <c r="J7" s="741" t="s">
        <v>1097</v>
      </c>
      <c r="K7" s="742"/>
      <c r="L7" s="738" t="s">
        <v>1098</v>
      </c>
      <c r="M7" s="701" t="s">
        <v>1058</v>
      </c>
      <c r="N7" s="741" t="s">
        <v>1097</v>
      </c>
      <c r="O7" s="742"/>
      <c r="P7" s="738" t="s">
        <v>1098</v>
      </c>
      <c r="Q7" s="701" t="s">
        <v>1058</v>
      </c>
    </row>
    <row r="8" spans="1:17" s="25" customFormat="1">
      <c r="A8" s="68"/>
      <c r="B8" s="68"/>
      <c r="C8" s="744" t="s">
        <v>1099</v>
      </c>
      <c r="D8" s="745"/>
      <c r="E8" s="746" t="s">
        <v>1100</v>
      </c>
      <c r="F8" s="745"/>
      <c r="G8" s="135"/>
      <c r="H8" s="68" t="s">
        <v>1101</v>
      </c>
      <c r="I8" s="740"/>
      <c r="J8" s="738" t="s">
        <v>1099</v>
      </c>
      <c r="K8" s="738" t="s">
        <v>1100</v>
      </c>
      <c r="L8" s="739"/>
      <c r="M8" s="740"/>
      <c r="N8" s="738" t="s">
        <v>1099</v>
      </c>
      <c r="O8" s="738" t="s">
        <v>1100</v>
      </c>
      <c r="P8" s="739"/>
      <c r="Q8" s="740"/>
    </row>
    <row r="9" spans="1:17" s="25" customFormat="1" ht="13">
      <c r="A9" s="147" t="s">
        <v>408</v>
      </c>
      <c r="B9" s="68"/>
      <c r="C9" s="135"/>
      <c r="D9" s="123" t="s">
        <v>1101</v>
      </c>
      <c r="E9" s="128"/>
      <c r="F9" s="129" t="s">
        <v>1101</v>
      </c>
      <c r="G9" s="142"/>
      <c r="H9" s="68"/>
      <c r="I9" s="740"/>
      <c r="J9" s="739"/>
      <c r="K9" s="739"/>
      <c r="L9" s="739"/>
      <c r="M9" s="740"/>
      <c r="N9" s="739"/>
      <c r="O9" s="739"/>
      <c r="P9" s="739"/>
      <c r="Q9" s="740"/>
    </row>
    <row r="10" spans="1:17" ht="13">
      <c r="A10" s="144">
        <v>1</v>
      </c>
      <c r="B10" s="144" t="s">
        <v>1102</v>
      </c>
      <c r="C10" s="144"/>
      <c r="D10" s="144"/>
      <c r="E10" s="144"/>
      <c r="F10" s="144"/>
      <c r="G10" s="144"/>
      <c r="H10" s="144"/>
      <c r="I10" s="144"/>
      <c r="J10" s="144"/>
      <c r="K10" s="144"/>
      <c r="L10" s="144"/>
      <c r="M10" s="144"/>
      <c r="N10" s="563">
        <v>16</v>
      </c>
      <c r="O10" s="563">
        <v>138</v>
      </c>
      <c r="P10" s="231"/>
      <c r="Q10" s="529">
        <v>154873484.43000004</v>
      </c>
    </row>
    <row r="11" spans="1:17" ht="13">
      <c r="A11" s="1">
        <v>2</v>
      </c>
      <c r="B11" s="1" t="s">
        <v>1103</v>
      </c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564">
        <v>16</v>
      </c>
      <c r="O11" s="564">
        <v>138</v>
      </c>
      <c r="P11" s="157"/>
      <c r="Q11" s="530">
        <v>154873484.43000004</v>
      </c>
    </row>
    <row r="12" spans="1:17" ht="13">
      <c r="A12" s="260">
        <v>3</v>
      </c>
      <c r="B12" s="260" t="s">
        <v>1104</v>
      </c>
      <c r="C12" s="260"/>
      <c r="D12" s="260"/>
      <c r="E12" s="260"/>
      <c r="F12" s="260"/>
      <c r="G12" s="260"/>
      <c r="H12" s="260"/>
      <c r="I12" s="260"/>
      <c r="J12" s="260"/>
      <c r="K12" s="260"/>
      <c r="L12" s="260"/>
      <c r="M12" s="260"/>
      <c r="N12" s="565">
        <v>16</v>
      </c>
      <c r="O12" s="565">
        <v>138</v>
      </c>
      <c r="P12" s="262"/>
      <c r="Q12" s="531">
        <v>154873484.43000004</v>
      </c>
    </row>
    <row r="13" spans="1:17" ht="13">
      <c r="A13" s="260">
        <v>4</v>
      </c>
      <c r="B13" s="260" t="s">
        <v>1105</v>
      </c>
      <c r="C13" s="260"/>
      <c r="D13" s="260"/>
      <c r="E13" s="260"/>
      <c r="F13" s="260"/>
      <c r="G13" s="260"/>
      <c r="H13" s="260"/>
      <c r="I13" s="260"/>
      <c r="J13" s="260"/>
      <c r="K13" s="260"/>
      <c r="L13" s="260"/>
      <c r="M13" s="260"/>
      <c r="N13" s="260"/>
      <c r="O13" s="260"/>
      <c r="P13" s="260"/>
      <c r="Q13" s="260"/>
    </row>
    <row r="14" spans="1:17" ht="13">
      <c r="A14" s="260">
        <v>5</v>
      </c>
      <c r="B14" s="260" t="s">
        <v>1106</v>
      </c>
      <c r="C14" s="260"/>
      <c r="D14" s="260"/>
      <c r="E14" s="260"/>
      <c r="F14" s="260"/>
      <c r="G14" s="260"/>
      <c r="H14" s="260"/>
      <c r="I14" s="260"/>
      <c r="J14" s="260"/>
      <c r="K14" s="260"/>
      <c r="L14" s="260"/>
      <c r="M14" s="260"/>
      <c r="N14" s="260"/>
      <c r="O14" s="260"/>
      <c r="P14" s="260"/>
      <c r="Q14" s="260"/>
    </row>
    <row r="15" spans="1:17" ht="13">
      <c r="A15" s="260">
        <v>6</v>
      </c>
      <c r="B15" s="260" t="s">
        <v>1107</v>
      </c>
      <c r="C15" s="260"/>
      <c r="D15" s="260"/>
      <c r="E15" s="260"/>
      <c r="F15" s="260"/>
      <c r="G15" s="260"/>
      <c r="H15" s="260"/>
      <c r="I15" s="260"/>
      <c r="J15" s="260"/>
      <c r="K15" s="260"/>
      <c r="L15" s="260"/>
      <c r="M15" s="260"/>
      <c r="N15" s="260"/>
      <c r="O15" s="260"/>
      <c r="P15" s="260"/>
      <c r="Q15" s="260"/>
    </row>
    <row r="16" spans="1:17" ht="13">
      <c r="A16" s="1">
        <v>7</v>
      </c>
      <c r="B16" s="1" t="s">
        <v>1108</v>
      </c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</row>
    <row r="17" spans="1:17" ht="13">
      <c r="A17" s="260">
        <v>8</v>
      </c>
      <c r="B17" s="260" t="s">
        <v>1109</v>
      </c>
      <c r="C17" s="260"/>
      <c r="D17" s="260"/>
      <c r="E17" s="260"/>
      <c r="F17" s="260"/>
      <c r="G17" s="260"/>
      <c r="H17" s="260"/>
      <c r="I17" s="260"/>
      <c r="J17" s="260"/>
      <c r="K17" s="260"/>
      <c r="L17" s="260"/>
      <c r="M17" s="260"/>
      <c r="N17" s="260"/>
      <c r="O17" s="260"/>
      <c r="P17" s="260"/>
      <c r="Q17" s="260"/>
    </row>
    <row r="18" spans="1:17" ht="13">
      <c r="A18" s="260">
        <v>9</v>
      </c>
      <c r="B18" s="260" t="s">
        <v>1110</v>
      </c>
      <c r="C18" s="260"/>
      <c r="D18" s="260"/>
      <c r="E18" s="260"/>
      <c r="F18" s="260"/>
      <c r="G18" s="260"/>
      <c r="H18" s="260"/>
      <c r="I18" s="260"/>
      <c r="J18" s="260"/>
      <c r="K18" s="260"/>
      <c r="L18" s="260"/>
      <c r="M18" s="260"/>
      <c r="N18" s="260"/>
      <c r="O18" s="260"/>
      <c r="P18" s="260"/>
      <c r="Q18" s="260"/>
    </row>
    <row r="19" spans="1:17" ht="13">
      <c r="A19" s="260">
        <v>10</v>
      </c>
      <c r="B19" s="260" t="s">
        <v>1111</v>
      </c>
      <c r="C19" s="260"/>
      <c r="D19" s="260"/>
      <c r="E19" s="260"/>
      <c r="F19" s="260"/>
      <c r="G19" s="260"/>
      <c r="H19" s="260"/>
      <c r="I19" s="260"/>
      <c r="J19" s="260"/>
      <c r="K19" s="260"/>
      <c r="L19" s="260"/>
      <c r="M19" s="260"/>
      <c r="N19" s="260"/>
      <c r="O19" s="260"/>
      <c r="P19" s="260"/>
      <c r="Q19" s="260"/>
    </row>
    <row r="20" spans="1:17" ht="13">
      <c r="A20" s="260">
        <v>11</v>
      </c>
      <c r="B20" s="260" t="s">
        <v>1112</v>
      </c>
      <c r="C20" s="260"/>
      <c r="D20" s="260"/>
      <c r="E20" s="260"/>
      <c r="F20" s="260"/>
      <c r="G20" s="260"/>
      <c r="H20" s="260"/>
      <c r="I20" s="260"/>
      <c r="J20" s="260"/>
      <c r="K20" s="260"/>
      <c r="L20" s="260"/>
      <c r="M20" s="260"/>
      <c r="N20" s="260"/>
      <c r="O20" s="260"/>
      <c r="P20" s="260"/>
      <c r="Q20" s="260"/>
    </row>
    <row r="21" spans="1:17" ht="13.5" thickBot="1">
      <c r="A21" s="323">
        <v>12</v>
      </c>
      <c r="B21" s="323" t="s">
        <v>1107</v>
      </c>
      <c r="C21" s="323"/>
      <c r="D21" s="323"/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</row>
  </sheetData>
  <mergeCells count="18">
    <mergeCell ref="C7:F7"/>
    <mergeCell ref="C8:D8"/>
    <mergeCell ref="E8:F8"/>
    <mergeCell ref="G7:H7"/>
    <mergeCell ref="C6:I6"/>
    <mergeCell ref="I7:I9"/>
    <mergeCell ref="J6:M6"/>
    <mergeCell ref="N6:Q6"/>
    <mergeCell ref="N8:N9"/>
    <mergeCell ref="O8:O9"/>
    <mergeCell ref="P7:P9"/>
    <mergeCell ref="Q7:Q9"/>
    <mergeCell ref="N7:O7"/>
    <mergeCell ref="J7:K7"/>
    <mergeCell ref="L7:L9"/>
    <mergeCell ref="M7:M9"/>
    <mergeCell ref="J8:J9"/>
    <mergeCell ref="K8:K9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B6BD8-FF75-4D45-AC24-FFCFFB222583}">
  <sheetPr codeName="Sheet40"/>
  <dimension ref="A1:S20"/>
  <sheetViews>
    <sheetView showGridLines="0" zoomScaleNormal="100" workbookViewId="0">
      <selection activeCell="L12" sqref="L12"/>
    </sheetView>
  </sheetViews>
  <sheetFormatPr defaultColWidth="8.7265625" defaultRowHeight="12.5"/>
  <cols>
    <col min="1" max="1" width="9.7265625" customWidth="1"/>
    <col min="2" max="2" width="22" bestFit="1" customWidth="1"/>
    <col min="3" max="19" width="13.26953125" customWidth="1"/>
  </cols>
  <sheetData>
    <row r="1" spans="1:19" ht="15" customHeight="1"/>
    <row r="2" spans="1:19" ht="15" customHeight="1"/>
    <row r="3" spans="1:19" ht="15" customHeight="1"/>
    <row r="4" spans="1:19" ht="15" customHeight="1">
      <c r="C4" s="25" t="s">
        <v>70</v>
      </c>
      <c r="D4" s="25" t="s">
        <v>71</v>
      </c>
      <c r="E4" s="25" t="s">
        <v>72</v>
      </c>
      <c r="F4" s="25" t="s">
        <v>116</v>
      </c>
      <c r="G4" s="25" t="s">
        <v>117</v>
      </c>
      <c r="H4" s="25" t="s">
        <v>450</v>
      </c>
      <c r="I4" s="25" t="s">
        <v>451</v>
      </c>
      <c r="J4" s="25" t="s">
        <v>452</v>
      </c>
      <c r="K4" s="25" t="s">
        <v>453</v>
      </c>
      <c r="L4" s="25" t="s">
        <v>454</v>
      </c>
      <c r="M4" s="25" t="s">
        <v>455</v>
      </c>
      <c r="N4" s="25" t="s">
        <v>456</v>
      </c>
      <c r="O4" s="25" t="s">
        <v>457</v>
      </c>
      <c r="P4" s="25" t="s">
        <v>733</v>
      </c>
      <c r="Q4" s="25" t="s">
        <v>734</v>
      </c>
      <c r="R4" s="25" t="s">
        <v>1113</v>
      </c>
      <c r="S4" s="25" t="s">
        <v>1114</v>
      </c>
    </row>
    <row r="5" spans="1:19" ht="15.5">
      <c r="A5" s="74" t="s">
        <v>43</v>
      </c>
      <c r="B5" s="19"/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  <c r="O5" s="19"/>
      <c r="P5" s="19"/>
      <c r="Q5" s="19"/>
      <c r="R5" s="19"/>
      <c r="S5" s="19"/>
    </row>
    <row r="6" spans="1:19">
      <c r="A6" s="19"/>
      <c r="B6" s="19"/>
      <c r="C6" s="717" t="s">
        <v>1115</v>
      </c>
      <c r="D6" s="717"/>
      <c r="E6" s="717"/>
      <c r="F6" s="717"/>
      <c r="G6" s="717"/>
      <c r="H6" s="736" t="s">
        <v>1116</v>
      </c>
      <c r="I6" s="717"/>
      <c r="J6" s="717"/>
      <c r="K6" s="717"/>
      <c r="L6" s="736" t="s">
        <v>1117</v>
      </c>
      <c r="M6" s="717"/>
      <c r="N6" s="717"/>
      <c r="O6" s="717"/>
      <c r="P6" s="736" t="s">
        <v>1118</v>
      </c>
      <c r="Q6" s="717"/>
      <c r="R6" s="717"/>
      <c r="S6" s="717"/>
    </row>
    <row r="7" spans="1:19" ht="37.5">
      <c r="A7" s="147" t="s">
        <v>408</v>
      </c>
      <c r="B7" s="19"/>
      <c r="C7" s="63" t="s">
        <v>1119</v>
      </c>
      <c r="D7" s="66" t="s">
        <v>1120</v>
      </c>
      <c r="E7" s="66" t="s">
        <v>1121</v>
      </c>
      <c r="F7" s="66" t="s">
        <v>1122</v>
      </c>
      <c r="G7" s="66" t="s">
        <v>1123</v>
      </c>
      <c r="H7" s="66" t="s">
        <v>1124</v>
      </c>
      <c r="I7" s="66" t="s">
        <v>1125</v>
      </c>
      <c r="J7" s="66" t="s">
        <v>1126</v>
      </c>
      <c r="K7" s="66" t="s">
        <v>1123</v>
      </c>
      <c r="L7" s="66" t="s">
        <v>1124</v>
      </c>
      <c r="M7" s="63" t="s">
        <v>1125</v>
      </c>
      <c r="N7" s="66" t="s">
        <v>1126</v>
      </c>
      <c r="O7" s="66" t="s">
        <v>1127</v>
      </c>
      <c r="P7" s="65" t="s">
        <v>1124</v>
      </c>
      <c r="Q7" s="63" t="s">
        <v>1125</v>
      </c>
      <c r="R7" s="66" t="s">
        <v>1126</v>
      </c>
      <c r="S7" s="64" t="s">
        <v>1127</v>
      </c>
    </row>
    <row r="8" spans="1:19" ht="13">
      <c r="A8" s="100">
        <v>1</v>
      </c>
      <c r="B8" s="100" t="s">
        <v>1102</v>
      </c>
      <c r="C8" s="532">
        <v>154873484.43000001</v>
      </c>
      <c r="D8" s="532">
        <v>0</v>
      </c>
      <c r="E8" s="532">
        <v>0</v>
      </c>
      <c r="F8" s="532">
        <v>0</v>
      </c>
      <c r="G8" s="532">
        <v>0</v>
      </c>
      <c r="H8" s="532">
        <v>0</v>
      </c>
      <c r="I8" s="532">
        <v>0</v>
      </c>
      <c r="J8" s="532">
        <v>154873484.43000004</v>
      </c>
      <c r="K8" s="532">
        <v>0</v>
      </c>
      <c r="L8" s="532">
        <v>0</v>
      </c>
      <c r="M8" s="532">
        <v>0</v>
      </c>
      <c r="N8" s="532">
        <v>22412322.186500002</v>
      </c>
      <c r="O8" s="532">
        <v>0</v>
      </c>
      <c r="P8" s="532">
        <v>0</v>
      </c>
      <c r="Q8" s="532">
        <v>0</v>
      </c>
      <c r="R8" s="532">
        <v>1792985.77492</v>
      </c>
      <c r="S8" s="532">
        <v>0</v>
      </c>
    </row>
    <row r="9" spans="1:19" ht="13">
      <c r="A9" s="1">
        <v>2</v>
      </c>
      <c r="B9" s="1" t="s">
        <v>1128</v>
      </c>
      <c r="C9" s="567">
        <v>154873484.43000001</v>
      </c>
      <c r="D9" s="567"/>
      <c r="E9" s="567"/>
      <c r="F9" s="567"/>
      <c r="G9" s="567"/>
      <c r="H9" s="567"/>
      <c r="I9" s="567"/>
      <c r="J9" s="567">
        <v>154873484.43000001</v>
      </c>
      <c r="K9" s="567"/>
      <c r="L9" s="567"/>
      <c r="M9" s="567"/>
      <c r="N9" s="567">
        <v>22412322.186500002</v>
      </c>
      <c r="O9" s="567"/>
      <c r="P9" s="567"/>
      <c r="Q9" s="567"/>
      <c r="R9" s="567">
        <v>1792985.77492</v>
      </c>
      <c r="S9" s="227"/>
    </row>
    <row r="10" spans="1:19" ht="13">
      <c r="A10" s="260">
        <v>3</v>
      </c>
      <c r="B10" s="260" t="s">
        <v>1129</v>
      </c>
      <c r="C10" s="568">
        <v>154873484.43000001</v>
      </c>
      <c r="D10" s="568"/>
      <c r="E10" s="568"/>
      <c r="F10" s="568"/>
      <c r="G10" s="568"/>
      <c r="H10" s="568"/>
      <c r="I10" s="568"/>
      <c r="J10" s="568">
        <v>154873484.43000001</v>
      </c>
      <c r="K10" s="568"/>
      <c r="L10" s="568"/>
      <c r="M10" s="568"/>
      <c r="N10" s="568">
        <v>22412322.186500002</v>
      </c>
      <c r="O10" s="568"/>
      <c r="P10" s="568"/>
      <c r="Q10" s="568"/>
      <c r="R10" s="568">
        <v>1792985.77492</v>
      </c>
      <c r="S10" s="566"/>
    </row>
    <row r="11" spans="1:19" ht="13">
      <c r="A11" s="260">
        <v>4</v>
      </c>
      <c r="B11" s="260" t="s">
        <v>1130</v>
      </c>
      <c r="C11" s="568">
        <v>154873484.43000001</v>
      </c>
      <c r="D11" s="568"/>
      <c r="E11" s="568"/>
      <c r="F11" s="568"/>
      <c r="G11" s="568"/>
      <c r="H11" s="568"/>
      <c r="I11" s="568"/>
      <c r="J11" s="568">
        <v>154873484.43000001</v>
      </c>
      <c r="K11" s="568"/>
      <c r="L11" s="568"/>
      <c r="M11" s="568"/>
      <c r="N11" s="568">
        <v>22412322.186500002</v>
      </c>
      <c r="O11" s="568"/>
      <c r="P11" s="568"/>
      <c r="Q11" s="568"/>
      <c r="R11" s="568">
        <v>1792985.77492</v>
      </c>
      <c r="S11" s="566"/>
    </row>
    <row r="12" spans="1:19" s="260" customFormat="1" ht="13">
      <c r="A12" s="260">
        <v>5</v>
      </c>
      <c r="B12" s="165" t="s">
        <v>1131</v>
      </c>
      <c r="C12" s="565">
        <v>16</v>
      </c>
      <c r="D12" s="565"/>
      <c r="E12" s="565"/>
      <c r="F12" s="565"/>
      <c r="G12" s="565"/>
      <c r="H12" s="565"/>
      <c r="I12" s="565"/>
      <c r="J12" s="565">
        <v>16</v>
      </c>
      <c r="K12" s="565"/>
      <c r="L12" s="565"/>
      <c r="M12" s="565"/>
      <c r="N12" s="565">
        <v>2</v>
      </c>
      <c r="O12" s="565"/>
      <c r="P12" s="565"/>
      <c r="Q12" s="565"/>
      <c r="R12" s="565">
        <v>0</v>
      </c>
      <c r="S12" s="566"/>
    </row>
    <row r="13" spans="1:19" ht="13">
      <c r="A13" s="260">
        <v>6</v>
      </c>
      <c r="B13" s="260" t="s">
        <v>1132</v>
      </c>
      <c r="C13" s="566"/>
      <c r="D13" s="566"/>
      <c r="E13" s="566"/>
      <c r="F13" s="566"/>
      <c r="G13" s="566"/>
      <c r="H13" s="566"/>
      <c r="I13" s="566"/>
      <c r="J13" s="566"/>
      <c r="K13" s="566"/>
      <c r="L13" s="566"/>
      <c r="M13" s="566"/>
      <c r="N13" s="566"/>
      <c r="O13" s="566"/>
      <c r="P13" s="566"/>
      <c r="Q13" s="566"/>
      <c r="R13" s="566"/>
      <c r="S13" s="566"/>
    </row>
    <row r="14" spans="1:19" s="260" customFormat="1" ht="13">
      <c r="A14" s="260">
        <v>7</v>
      </c>
      <c r="B14" s="165" t="s">
        <v>1131</v>
      </c>
      <c r="C14" s="566"/>
      <c r="D14" s="566"/>
      <c r="E14" s="566"/>
      <c r="F14" s="566"/>
      <c r="G14" s="566"/>
      <c r="H14" s="566"/>
      <c r="I14" s="566"/>
      <c r="J14" s="566"/>
      <c r="K14" s="566"/>
      <c r="L14" s="566"/>
      <c r="M14" s="566"/>
      <c r="N14" s="566"/>
      <c r="O14" s="566"/>
      <c r="P14" s="566"/>
      <c r="Q14" s="566"/>
      <c r="R14" s="566"/>
      <c r="S14" s="566"/>
    </row>
    <row r="15" spans="1:19" ht="13">
      <c r="A15" s="260">
        <v>8</v>
      </c>
      <c r="B15" s="260" t="s">
        <v>1133</v>
      </c>
      <c r="C15" s="566"/>
      <c r="D15" s="566"/>
      <c r="E15" s="566"/>
      <c r="F15" s="566"/>
      <c r="G15" s="566"/>
      <c r="H15" s="566"/>
      <c r="I15" s="566"/>
      <c r="J15" s="566"/>
      <c r="K15" s="566"/>
      <c r="L15" s="566"/>
      <c r="M15" s="566"/>
      <c r="N15" s="566"/>
      <c r="O15" s="566"/>
      <c r="P15" s="566"/>
      <c r="Q15" s="566"/>
      <c r="R15" s="566"/>
      <c r="S15" s="566"/>
    </row>
    <row r="16" spans="1:19" ht="13">
      <c r="A16" s="1">
        <v>9</v>
      </c>
      <c r="B16" s="1" t="s">
        <v>1134</v>
      </c>
      <c r="C16" s="227"/>
      <c r="D16" s="227"/>
      <c r="E16" s="227"/>
      <c r="F16" s="227"/>
      <c r="G16" s="227"/>
      <c r="H16" s="227"/>
      <c r="I16" s="227"/>
      <c r="J16" s="227"/>
      <c r="K16" s="227"/>
      <c r="L16" s="227"/>
      <c r="M16" s="227"/>
      <c r="N16" s="227"/>
      <c r="O16" s="227"/>
      <c r="P16" s="227"/>
      <c r="Q16" s="227"/>
      <c r="R16" s="227"/>
      <c r="S16" s="227"/>
    </row>
    <row r="17" spans="1:19" ht="13">
      <c r="A17" s="260">
        <v>10</v>
      </c>
      <c r="B17" s="260" t="s">
        <v>1129</v>
      </c>
      <c r="C17" s="260"/>
      <c r="D17" s="260"/>
      <c r="E17" s="260"/>
      <c r="F17" s="260"/>
      <c r="G17" s="260"/>
      <c r="H17" s="260"/>
      <c r="I17" s="260"/>
      <c r="J17" s="260"/>
      <c r="K17" s="260"/>
      <c r="L17" s="260"/>
      <c r="M17" s="260"/>
      <c r="N17" s="260"/>
      <c r="O17" s="260"/>
      <c r="P17" s="260"/>
      <c r="Q17" s="260"/>
      <c r="R17" s="260"/>
      <c r="S17" s="260"/>
    </row>
    <row r="18" spans="1:19" ht="13">
      <c r="A18" s="260">
        <v>11</v>
      </c>
      <c r="B18" s="260" t="s">
        <v>1130</v>
      </c>
      <c r="C18" s="260"/>
      <c r="D18" s="260"/>
      <c r="E18" s="260"/>
      <c r="F18" s="260"/>
      <c r="G18" s="260"/>
      <c r="H18" s="260"/>
      <c r="I18" s="260"/>
      <c r="J18" s="260"/>
      <c r="K18" s="260"/>
      <c r="L18" s="260"/>
      <c r="M18" s="260"/>
      <c r="N18" s="260"/>
      <c r="O18" s="260"/>
      <c r="P18" s="260"/>
      <c r="Q18" s="260"/>
      <c r="R18" s="260"/>
      <c r="S18" s="260"/>
    </row>
    <row r="19" spans="1:19" ht="13">
      <c r="A19" s="260">
        <v>12</v>
      </c>
      <c r="B19" s="260" t="s">
        <v>1132</v>
      </c>
      <c r="C19" s="260"/>
      <c r="D19" s="260"/>
      <c r="E19" s="260"/>
      <c r="F19" s="260"/>
      <c r="G19" s="260"/>
      <c r="H19" s="260"/>
      <c r="I19" s="260"/>
      <c r="J19" s="260"/>
      <c r="K19" s="260"/>
      <c r="L19" s="260"/>
      <c r="M19" s="260"/>
      <c r="N19" s="260"/>
      <c r="O19" s="260"/>
      <c r="P19" s="260"/>
      <c r="Q19" s="260"/>
      <c r="R19" s="260"/>
      <c r="S19" s="260"/>
    </row>
    <row r="20" spans="1:19" ht="13.5" thickBot="1">
      <c r="A20" s="479">
        <v>13</v>
      </c>
      <c r="B20" s="479" t="s">
        <v>1133</v>
      </c>
      <c r="C20" s="479"/>
      <c r="D20" s="479"/>
      <c r="E20" s="479"/>
      <c r="F20" s="479"/>
      <c r="G20" s="479"/>
      <c r="H20" s="479"/>
      <c r="I20" s="479"/>
      <c r="J20" s="479"/>
      <c r="K20" s="479"/>
      <c r="L20" s="479"/>
      <c r="M20" s="479"/>
      <c r="N20" s="479"/>
      <c r="O20" s="479"/>
      <c r="P20" s="479"/>
      <c r="Q20" s="479"/>
      <c r="R20" s="479"/>
      <c r="S20" s="479"/>
    </row>
  </sheetData>
  <mergeCells count="4">
    <mergeCell ref="P6:S6"/>
    <mergeCell ref="L6:O6"/>
    <mergeCell ref="H6:K6"/>
    <mergeCell ref="C6:G6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420662-4BB7-45F9-BCD3-E9CA0C30CA25}">
  <sheetPr codeName="Sheet4"/>
  <dimension ref="A1:G396"/>
  <sheetViews>
    <sheetView showGridLines="0" zoomScaleNormal="100" workbookViewId="0">
      <selection activeCell="C9" sqref="C9"/>
    </sheetView>
  </sheetViews>
  <sheetFormatPr defaultRowHeight="12.5"/>
  <cols>
    <col min="1" max="1" width="9.7265625" customWidth="1"/>
    <col min="2" max="2" width="112.7265625" customWidth="1"/>
    <col min="3" max="3" width="16.26953125" style="25" customWidth="1"/>
    <col min="4" max="4" width="46" style="48" bestFit="1" customWidth="1"/>
    <col min="5" max="5" width="43.54296875" style="48" bestFit="1" customWidth="1"/>
    <col min="6" max="6" width="19.7265625" style="48" bestFit="1" customWidth="1"/>
    <col min="7" max="8" width="8.54296875" customWidth="1"/>
    <col min="9" max="9" width="1.26953125" customWidth="1"/>
    <col min="10" max="10" width="10.7265625" customWidth="1"/>
    <col min="11" max="11" width="8.26953125" customWidth="1"/>
  </cols>
  <sheetData>
    <row r="1" spans="1:6" ht="15" customHeight="1"/>
    <row r="2" spans="1:6" ht="15" customHeight="1"/>
    <row r="3" spans="1:6" ht="15" customHeight="1">
      <c r="D3" s="192"/>
    </row>
    <row r="4" spans="1:6" ht="15" customHeight="1">
      <c r="C4" s="25" t="s">
        <v>177</v>
      </c>
      <c r="D4" s="25" t="s">
        <v>71</v>
      </c>
      <c r="E4" s="25" t="s">
        <v>72</v>
      </c>
      <c r="F4" s="25" t="s">
        <v>116</v>
      </c>
    </row>
    <row r="5" spans="1:6" ht="15.5">
      <c r="A5" s="67" t="s">
        <v>7</v>
      </c>
      <c r="B5" s="67"/>
      <c r="C5" s="184"/>
      <c r="D5" s="184"/>
      <c r="E5" s="184"/>
      <c r="F5" s="184"/>
    </row>
    <row r="6" spans="1:6" hidden="1">
      <c r="A6" s="47"/>
      <c r="B6" s="47"/>
      <c r="C6" s="185"/>
      <c r="D6" s="193"/>
      <c r="E6" s="193" t="s">
        <v>178</v>
      </c>
      <c r="F6" s="193"/>
    </row>
    <row r="7" spans="1:6" ht="37.5">
      <c r="A7" s="51" t="s">
        <v>179</v>
      </c>
      <c r="B7" s="47"/>
      <c r="C7" s="251">
        <v>45107</v>
      </c>
      <c r="D7" s="176" t="s">
        <v>180</v>
      </c>
      <c r="E7" s="176" t="s">
        <v>181</v>
      </c>
      <c r="F7" s="176" t="s">
        <v>182</v>
      </c>
    </row>
    <row r="8" spans="1:6" ht="13">
      <c r="A8" s="620"/>
      <c r="B8" s="620" t="s">
        <v>183</v>
      </c>
      <c r="C8" s="621"/>
      <c r="D8" s="622"/>
      <c r="E8" s="622"/>
      <c r="F8" s="622"/>
    </row>
    <row r="9" spans="1:6">
      <c r="A9" s="52">
        <v>1</v>
      </c>
      <c r="B9" s="31" t="s">
        <v>184</v>
      </c>
      <c r="C9" s="297">
        <v>7002267803</v>
      </c>
      <c r="D9" s="52" t="s">
        <v>185</v>
      </c>
      <c r="E9" s="52" t="s">
        <v>186</v>
      </c>
      <c r="F9" s="52"/>
    </row>
    <row r="10" spans="1:6" s="260" customFormat="1" ht="13">
      <c r="A10" s="233"/>
      <c r="B10" s="258" t="s">
        <v>187</v>
      </c>
      <c r="C10" s="187">
        <v>0</v>
      </c>
      <c r="D10" s="233"/>
      <c r="E10" s="233"/>
      <c r="F10" s="233"/>
    </row>
    <row r="11" spans="1:6" s="260" customFormat="1" ht="13">
      <c r="A11" s="233"/>
      <c r="B11" s="258" t="s">
        <v>188</v>
      </c>
      <c r="C11" s="187">
        <v>0</v>
      </c>
      <c r="D11" s="233"/>
      <c r="E11" s="233"/>
      <c r="F11" s="233"/>
    </row>
    <row r="12" spans="1:6" s="260" customFormat="1" ht="13">
      <c r="A12" s="233"/>
      <c r="B12" s="258" t="s">
        <v>189</v>
      </c>
      <c r="C12" s="187">
        <v>0</v>
      </c>
      <c r="D12" s="233"/>
      <c r="E12" s="233"/>
      <c r="F12" s="233"/>
    </row>
    <row r="13" spans="1:6">
      <c r="A13" s="52">
        <v>2</v>
      </c>
      <c r="B13" s="31" t="s">
        <v>190</v>
      </c>
      <c r="C13" s="300">
        <v>12061040949.549999</v>
      </c>
      <c r="D13" s="52" t="s">
        <v>185</v>
      </c>
      <c r="E13" s="52" t="s">
        <v>191</v>
      </c>
      <c r="F13" s="52"/>
    </row>
    <row r="14" spans="1:6">
      <c r="A14" s="52">
        <v>3</v>
      </c>
      <c r="B14" s="31" t="s">
        <v>192</v>
      </c>
      <c r="C14" s="300">
        <v>-454088594</v>
      </c>
      <c r="D14" s="52" t="s">
        <v>185</v>
      </c>
      <c r="E14" s="52" t="s">
        <v>193</v>
      </c>
      <c r="F14" s="52"/>
    </row>
    <row r="15" spans="1:6">
      <c r="A15" s="52" t="s">
        <v>194</v>
      </c>
      <c r="B15" s="31" t="s">
        <v>195</v>
      </c>
      <c r="C15" s="187">
        <v>0</v>
      </c>
      <c r="D15" s="52"/>
      <c r="E15" s="52" t="s">
        <v>196</v>
      </c>
      <c r="F15" s="52"/>
    </row>
    <row r="16" spans="1:6" ht="12.75" customHeight="1">
      <c r="A16" s="52">
        <v>4</v>
      </c>
      <c r="B16" s="31" t="s">
        <v>197</v>
      </c>
      <c r="C16" s="187">
        <v>0</v>
      </c>
      <c r="D16" s="52"/>
      <c r="E16" s="52" t="s">
        <v>198</v>
      </c>
      <c r="F16" s="52"/>
    </row>
    <row r="17" spans="1:6">
      <c r="A17" s="52">
        <v>5</v>
      </c>
      <c r="B17" s="31" t="s">
        <v>199</v>
      </c>
      <c r="C17" s="300">
        <v>612885</v>
      </c>
      <c r="D17" s="52"/>
      <c r="E17" s="52">
        <v>84</v>
      </c>
      <c r="F17" s="52"/>
    </row>
    <row r="18" spans="1:6">
      <c r="A18" s="52" t="s">
        <v>200</v>
      </c>
      <c r="B18" s="31" t="s">
        <v>201</v>
      </c>
      <c r="C18" s="300">
        <v>-11560787.671232939</v>
      </c>
      <c r="D18" s="52" t="s">
        <v>185</v>
      </c>
      <c r="E18" s="52" t="s">
        <v>202</v>
      </c>
      <c r="F18" s="52" t="s">
        <v>203</v>
      </c>
    </row>
    <row r="19" spans="1:6" ht="13">
      <c r="A19" s="53">
        <v>6</v>
      </c>
      <c r="B19" s="54" t="s">
        <v>204</v>
      </c>
      <c r="C19" s="301">
        <v>18598272255.878765</v>
      </c>
      <c r="D19" s="53"/>
      <c r="E19" s="53" t="s">
        <v>205</v>
      </c>
      <c r="F19" s="53"/>
    </row>
    <row r="20" spans="1:6" ht="13">
      <c r="A20" s="623"/>
      <c r="B20" s="623" t="s">
        <v>206</v>
      </c>
      <c r="C20" s="624"/>
      <c r="D20" s="625"/>
      <c r="E20" s="625"/>
      <c r="F20" s="625"/>
    </row>
    <row r="21" spans="1:6">
      <c r="A21" s="52">
        <v>7</v>
      </c>
      <c r="B21" s="31" t="s">
        <v>207</v>
      </c>
      <c r="C21" s="300">
        <v>-25101084.347857699</v>
      </c>
      <c r="D21" s="52"/>
      <c r="E21" s="52" t="s">
        <v>208</v>
      </c>
      <c r="F21" s="52"/>
    </row>
    <row r="22" spans="1:6">
      <c r="A22" s="52">
        <v>8</v>
      </c>
      <c r="B22" s="31" t="s">
        <v>209</v>
      </c>
      <c r="C22" s="300">
        <v>-1838962780.3250134</v>
      </c>
      <c r="D22" s="52" t="s">
        <v>210</v>
      </c>
      <c r="E22" s="52" t="s">
        <v>211</v>
      </c>
      <c r="F22" s="52" t="s">
        <v>212</v>
      </c>
    </row>
    <row r="23" spans="1:6">
      <c r="A23" s="52">
        <v>9</v>
      </c>
      <c r="B23" s="31" t="s">
        <v>91</v>
      </c>
      <c r="C23" s="187"/>
      <c r="D23" s="52"/>
      <c r="E23" s="52"/>
      <c r="F23" s="52"/>
    </row>
    <row r="24" spans="1:6" ht="25">
      <c r="A24" s="52">
        <v>10</v>
      </c>
      <c r="B24" s="31" t="s">
        <v>213</v>
      </c>
      <c r="C24" s="300">
        <v>-137380137.315467</v>
      </c>
      <c r="D24" s="52" t="s">
        <v>214</v>
      </c>
      <c r="E24" s="52" t="s">
        <v>215</v>
      </c>
      <c r="F24" s="52"/>
    </row>
    <row r="25" spans="1:6">
      <c r="A25" s="52">
        <v>11</v>
      </c>
      <c r="B25" s="31" t="s">
        <v>216</v>
      </c>
      <c r="C25" s="300">
        <v>832115264</v>
      </c>
      <c r="D25" s="52" t="s">
        <v>185</v>
      </c>
      <c r="E25" s="52" t="s">
        <v>217</v>
      </c>
      <c r="F25" s="52"/>
    </row>
    <row r="26" spans="1:6">
      <c r="A26" s="52">
        <v>12</v>
      </c>
      <c r="B26" s="31" t="s">
        <v>218</v>
      </c>
      <c r="C26" s="187">
        <v>0</v>
      </c>
      <c r="D26" s="52" t="s">
        <v>219</v>
      </c>
      <c r="E26" s="52" t="s">
        <v>220</v>
      </c>
      <c r="F26" s="52"/>
    </row>
    <row r="27" spans="1:6">
      <c r="A27" s="52">
        <v>13</v>
      </c>
      <c r="B27" s="31" t="s">
        <v>221</v>
      </c>
      <c r="C27" s="187">
        <v>0</v>
      </c>
      <c r="D27" s="52"/>
      <c r="E27" s="52" t="s">
        <v>222</v>
      </c>
      <c r="F27" s="52"/>
    </row>
    <row r="28" spans="1:6">
      <c r="A28" s="52">
        <v>14</v>
      </c>
      <c r="B28" s="31" t="s">
        <v>223</v>
      </c>
      <c r="C28" s="300">
        <v>-235343</v>
      </c>
      <c r="D28" s="52" t="s">
        <v>185</v>
      </c>
      <c r="E28" s="52" t="s">
        <v>224</v>
      </c>
      <c r="F28" s="52"/>
    </row>
    <row r="29" spans="1:6">
      <c r="A29" s="52">
        <v>15</v>
      </c>
      <c r="B29" s="31" t="s">
        <v>225</v>
      </c>
      <c r="C29" s="302">
        <v>-131962885.34417361</v>
      </c>
      <c r="D29" s="52"/>
      <c r="E29" s="52" t="s">
        <v>226</v>
      </c>
      <c r="F29" s="52"/>
    </row>
    <row r="30" spans="1:6">
      <c r="A30" s="52">
        <v>16</v>
      </c>
      <c r="B30" s="31" t="s">
        <v>227</v>
      </c>
      <c r="C30" s="300">
        <v>-56504225</v>
      </c>
      <c r="D30" s="52" t="s">
        <v>228</v>
      </c>
      <c r="E30" s="52" t="s">
        <v>229</v>
      </c>
      <c r="F30" s="52" t="s">
        <v>230</v>
      </c>
    </row>
    <row r="31" spans="1:6" ht="25">
      <c r="A31" s="52">
        <v>17</v>
      </c>
      <c r="B31" s="31" t="s">
        <v>231</v>
      </c>
      <c r="C31" s="187">
        <v>0</v>
      </c>
      <c r="D31" s="52"/>
      <c r="E31" s="52" t="s">
        <v>232</v>
      </c>
      <c r="F31" s="52"/>
    </row>
    <row r="32" spans="1:6" ht="28.5" customHeight="1">
      <c r="A32" s="52">
        <v>18</v>
      </c>
      <c r="B32" s="31" t="s">
        <v>233</v>
      </c>
      <c r="C32" s="187">
        <v>0</v>
      </c>
      <c r="D32" s="52"/>
      <c r="E32" s="52" t="s">
        <v>234</v>
      </c>
      <c r="F32" s="52"/>
    </row>
    <row r="33" spans="1:6" ht="25">
      <c r="A33" s="52">
        <v>19</v>
      </c>
      <c r="B33" s="31" t="s">
        <v>235</v>
      </c>
      <c r="C33" s="187">
        <v>0</v>
      </c>
      <c r="D33" s="52"/>
      <c r="E33" s="52" t="s">
        <v>236</v>
      </c>
      <c r="F33" s="52"/>
    </row>
    <row r="34" spans="1:6" hidden="1">
      <c r="A34" s="52">
        <v>20</v>
      </c>
      <c r="B34" s="31" t="s">
        <v>91</v>
      </c>
      <c r="C34" s="187"/>
      <c r="D34" s="52"/>
      <c r="E34" s="52"/>
      <c r="F34" s="52"/>
    </row>
    <row r="35" spans="1:6" ht="14.25" customHeight="1">
      <c r="A35" s="52" t="s">
        <v>237</v>
      </c>
      <c r="B35" s="31" t="s">
        <v>238</v>
      </c>
      <c r="C35" s="187">
        <v>0</v>
      </c>
      <c r="D35" s="52"/>
      <c r="E35" s="52" t="s">
        <v>239</v>
      </c>
      <c r="F35" s="52"/>
    </row>
    <row r="36" spans="1:6" s="260" customFormat="1" ht="13">
      <c r="A36" s="233" t="s">
        <v>240</v>
      </c>
      <c r="B36" s="258" t="s">
        <v>241</v>
      </c>
      <c r="C36" s="259">
        <v>0</v>
      </c>
      <c r="D36" s="233"/>
      <c r="E36" s="233" t="s">
        <v>242</v>
      </c>
      <c r="F36" s="233"/>
    </row>
    <row r="37" spans="1:6" s="260" customFormat="1" ht="13">
      <c r="A37" s="233" t="s">
        <v>243</v>
      </c>
      <c r="B37" s="258" t="s">
        <v>244</v>
      </c>
      <c r="C37" s="259">
        <v>0</v>
      </c>
      <c r="D37" s="233"/>
      <c r="E37" s="233" t="s">
        <v>245</v>
      </c>
      <c r="F37" s="233"/>
    </row>
    <row r="38" spans="1:6" s="260" customFormat="1" ht="13">
      <c r="A38" s="233" t="s">
        <v>246</v>
      </c>
      <c r="B38" s="258" t="s">
        <v>247</v>
      </c>
      <c r="C38" s="259">
        <v>0</v>
      </c>
      <c r="D38" s="233"/>
      <c r="E38" s="233" t="s">
        <v>248</v>
      </c>
      <c r="F38" s="233"/>
    </row>
    <row r="39" spans="1:6" ht="25">
      <c r="A39" s="52">
        <v>21</v>
      </c>
      <c r="B39" s="31" t="s">
        <v>249</v>
      </c>
      <c r="C39" s="187">
        <v>0</v>
      </c>
      <c r="D39" s="52"/>
      <c r="E39" s="52" t="s">
        <v>250</v>
      </c>
      <c r="F39" s="52"/>
    </row>
    <row r="40" spans="1:6">
      <c r="A40" s="52">
        <v>22</v>
      </c>
      <c r="B40" s="31" t="s">
        <v>251</v>
      </c>
      <c r="C40" s="187">
        <v>0</v>
      </c>
      <c r="D40" s="52"/>
      <c r="E40" s="52" t="s">
        <v>252</v>
      </c>
      <c r="F40" s="52"/>
    </row>
    <row r="41" spans="1:6" s="260" customFormat="1" ht="26">
      <c r="A41" s="233">
        <v>23</v>
      </c>
      <c r="B41" s="258" t="s">
        <v>253</v>
      </c>
      <c r="C41" s="259">
        <v>0</v>
      </c>
      <c r="D41" s="233"/>
      <c r="E41" s="233" t="s">
        <v>254</v>
      </c>
      <c r="F41" s="233"/>
    </row>
    <row r="42" spans="1:6">
      <c r="A42" s="52">
        <v>24</v>
      </c>
      <c r="B42" s="31" t="s">
        <v>91</v>
      </c>
      <c r="C42" s="187"/>
      <c r="D42" s="52"/>
      <c r="E42" s="52"/>
      <c r="F42" s="52"/>
    </row>
    <row r="43" spans="1:6" s="260" customFormat="1" ht="13">
      <c r="A43" s="233">
        <v>25</v>
      </c>
      <c r="B43" s="258" t="s">
        <v>255</v>
      </c>
      <c r="C43" s="259">
        <v>0</v>
      </c>
      <c r="D43" s="233"/>
      <c r="E43" s="233" t="s">
        <v>250</v>
      </c>
      <c r="F43" s="233"/>
    </row>
    <row r="44" spans="1:6">
      <c r="A44" s="52" t="s">
        <v>256</v>
      </c>
      <c r="B44" s="31" t="s">
        <v>257</v>
      </c>
      <c r="C44" s="187">
        <v>0</v>
      </c>
      <c r="D44" s="52"/>
      <c r="E44" s="52" t="s">
        <v>258</v>
      </c>
      <c r="F44" s="52"/>
    </row>
    <row r="45" spans="1:6" ht="25">
      <c r="A45" s="52" t="s">
        <v>259</v>
      </c>
      <c r="B45" s="31" t="s">
        <v>260</v>
      </c>
      <c r="C45" s="187">
        <v>0</v>
      </c>
      <c r="D45" s="52"/>
      <c r="E45" s="52" t="s">
        <v>261</v>
      </c>
      <c r="F45" s="52"/>
    </row>
    <row r="46" spans="1:6">
      <c r="A46" s="52">
        <v>26</v>
      </c>
      <c r="B46" s="31" t="s">
        <v>91</v>
      </c>
      <c r="C46" s="187"/>
      <c r="D46" s="52"/>
      <c r="E46" s="52" t="s">
        <v>262</v>
      </c>
      <c r="F46" s="52"/>
    </row>
    <row r="47" spans="1:6">
      <c r="A47" s="52">
        <v>27</v>
      </c>
      <c r="B47" s="31" t="s">
        <v>263</v>
      </c>
      <c r="C47" s="187">
        <v>0</v>
      </c>
      <c r="D47" s="52"/>
      <c r="E47" s="52"/>
      <c r="F47" s="52"/>
    </row>
    <row r="48" spans="1:6">
      <c r="A48" s="52" t="s">
        <v>264</v>
      </c>
      <c r="B48" s="31" t="s">
        <v>265</v>
      </c>
      <c r="C48" s="300">
        <v>-182632912.70335543</v>
      </c>
      <c r="D48" s="52"/>
      <c r="E48" s="52"/>
      <c r="F48" s="52" t="s">
        <v>266</v>
      </c>
    </row>
    <row r="49" spans="1:6" ht="13">
      <c r="A49" s="53">
        <v>28</v>
      </c>
      <c r="B49" s="54" t="s">
        <v>267</v>
      </c>
      <c r="C49" s="301">
        <v>-1540664104.0358672</v>
      </c>
      <c r="D49" s="53"/>
      <c r="E49" s="53" t="s">
        <v>268</v>
      </c>
      <c r="F49" s="53"/>
    </row>
    <row r="50" spans="1:6" ht="13">
      <c r="A50" s="53">
        <v>29</v>
      </c>
      <c r="B50" s="54" t="s">
        <v>269</v>
      </c>
      <c r="C50" s="301">
        <v>17057608151.842901</v>
      </c>
      <c r="D50" s="53"/>
      <c r="E50" s="53"/>
      <c r="F50" s="53"/>
    </row>
    <row r="51" spans="1:6" ht="13">
      <c r="A51" s="623"/>
      <c r="B51" s="623" t="s">
        <v>270</v>
      </c>
      <c r="C51" s="626"/>
      <c r="D51" s="625"/>
      <c r="E51" s="625"/>
      <c r="F51" s="625"/>
    </row>
    <row r="52" spans="1:6">
      <c r="A52" s="52">
        <v>30</v>
      </c>
      <c r="B52" s="31" t="s">
        <v>271</v>
      </c>
      <c r="C52" s="300">
        <v>1499999925</v>
      </c>
      <c r="D52" s="52" t="s">
        <v>272</v>
      </c>
      <c r="E52" s="52"/>
      <c r="F52" s="52"/>
    </row>
    <row r="53" spans="1:6" s="260" customFormat="1" ht="13">
      <c r="A53" s="233">
        <v>31</v>
      </c>
      <c r="B53" s="258" t="s">
        <v>273</v>
      </c>
      <c r="C53" s="303">
        <v>1499999925</v>
      </c>
      <c r="D53" s="233" t="s">
        <v>272</v>
      </c>
      <c r="E53" s="233" t="s">
        <v>274</v>
      </c>
      <c r="F53" s="233" t="s">
        <v>275</v>
      </c>
    </row>
    <row r="54" spans="1:6" s="260" customFormat="1" ht="13">
      <c r="A54" s="233">
        <v>32</v>
      </c>
      <c r="B54" s="258" t="s">
        <v>276</v>
      </c>
      <c r="C54" s="259">
        <v>0</v>
      </c>
      <c r="D54" s="233"/>
      <c r="E54" s="233"/>
      <c r="F54" s="233"/>
    </row>
    <row r="55" spans="1:6" ht="13.5" customHeight="1">
      <c r="A55" s="52">
        <v>33</v>
      </c>
      <c r="B55" s="31" t="s">
        <v>277</v>
      </c>
      <c r="C55" s="187">
        <v>0</v>
      </c>
      <c r="D55" s="52"/>
      <c r="E55" s="52" t="s">
        <v>278</v>
      </c>
      <c r="F55" s="52"/>
    </row>
    <row r="56" spans="1:6">
      <c r="A56" s="52" t="s">
        <v>279</v>
      </c>
      <c r="B56" s="31" t="s">
        <v>280</v>
      </c>
      <c r="C56" s="187">
        <v>0</v>
      </c>
      <c r="D56" s="52"/>
      <c r="E56" s="52" t="s">
        <v>281</v>
      </c>
      <c r="F56" s="52"/>
    </row>
    <row r="57" spans="1:6">
      <c r="A57" s="52" t="s">
        <v>282</v>
      </c>
      <c r="B57" s="31" t="s">
        <v>283</v>
      </c>
      <c r="C57" s="187">
        <v>0</v>
      </c>
      <c r="D57" s="52"/>
      <c r="E57" s="52" t="s">
        <v>284</v>
      </c>
      <c r="F57" s="52"/>
    </row>
    <row r="58" spans="1:6" ht="25">
      <c r="A58" s="52">
        <v>34</v>
      </c>
      <c r="B58" s="31" t="s">
        <v>285</v>
      </c>
      <c r="C58" s="187">
        <v>0</v>
      </c>
      <c r="D58" s="52"/>
      <c r="E58" s="52" t="s">
        <v>286</v>
      </c>
      <c r="F58" s="52"/>
    </row>
    <row r="59" spans="1:6">
      <c r="A59" s="52">
        <v>35</v>
      </c>
      <c r="B59" s="31" t="s">
        <v>287</v>
      </c>
      <c r="C59" s="187">
        <v>0</v>
      </c>
      <c r="D59" s="52"/>
      <c r="E59" s="52" t="s">
        <v>288</v>
      </c>
      <c r="F59" s="52"/>
    </row>
    <row r="60" spans="1:6">
      <c r="A60" s="52">
        <v>36</v>
      </c>
      <c r="B60" s="31" t="s">
        <v>289</v>
      </c>
      <c r="C60" s="300">
        <v>1499999925</v>
      </c>
      <c r="D60" s="52"/>
      <c r="E60" s="52" t="s">
        <v>290</v>
      </c>
      <c r="F60" s="52"/>
    </row>
    <row r="61" spans="1:6" ht="13">
      <c r="A61" s="623"/>
      <c r="B61" s="623" t="s">
        <v>291</v>
      </c>
      <c r="C61" s="626"/>
      <c r="D61" s="625"/>
      <c r="E61" s="625"/>
      <c r="F61" s="625"/>
    </row>
    <row r="62" spans="1:6">
      <c r="A62" s="52">
        <v>37</v>
      </c>
      <c r="B62" s="31" t="s">
        <v>292</v>
      </c>
      <c r="C62" s="187">
        <v>0</v>
      </c>
      <c r="D62" s="52"/>
      <c r="E62" s="52" t="s">
        <v>293</v>
      </c>
      <c r="F62" s="52"/>
    </row>
    <row r="63" spans="1:6" ht="25">
      <c r="A63" s="52">
        <v>38</v>
      </c>
      <c r="B63" s="31" t="s">
        <v>294</v>
      </c>
      <c r="C63" s="187">
        <v>0</v>
      </c>
      <c r="D63" s="52"/>
      <c r="E63" s="52" t="s">
        <v>295</v>
      </c>
      <c r="F63" s="52"/>
    </row>
    <row r="64" spans="1:6" ht="25">
      <c r="A64" s="52">
        <v>39</v>
      </c>
      <c r="B64" s="31" t="s">
        <v>296</v>
      </c>
      <c r="C64" s="187">
        <v>0</v>
      </c>
      <c r="D64" s="52"/>
      <c r="E64" s="52" t="s">
        <v>297</v>
      </c>
      <c r="F64" s="52"/>
    </row>
    <row r="65" spans="1:6" ht="25">
      <c r="A65" s="52">
        <v>40</v>
      </c>
      <c r="B65" s="31" t="s">
        <v>298</v>
      </c>
      <c r="C65" s="187">
        <v>0</v>
      </c>
      <c r="D65" s="52"/>
      <c r="E65" s="52" t="s">
        <v>299</v>
      </c>
      <c r="F65" s="52"/>
    </row>
    <row r="66" spans="1:6">
      <c r="A66" s="52">
        <v>41</v>
      </c>
      <c r="B66" s="31" t="s">
        <v>91</v>
      </c>
      <c r="C66" s="187"/>
      <c r="D66" s="52"/>
      <c r="E66" s="52"/>
      <c r="F66" s="52"/>
    </row>
    <row r="67" spans="1:6">
      <c r="A67" s="52">
        <v>42</v>
      </c>
      <c r="B67" s="31" t="s">
        <v>300</v>
      </c>
      <c r="C67" s="187">
        <v>0</v>
      </c>
      <c r="D67" s="52"/>
      <c r="E67" s="52" t="s">
        <v>301</v>
      </c>
      <c r="F67" s="52"/>
    </row>
    <row r="68" spans="1:6">
      <c r="A68" s="52" t="s">
        <v>302</v>
      </c>
      <c r="B68" s="31" t="s">
        <v>303</v>
      </c>
      <c r="C68" s="187">
        <v>0</v>
      </c>
      <c r="D68" s="52"/>
      <c r="E68" s="52"/>
      <c r="F68" s="52"/>
    </row>
    <row r="69" spans="1:6" ht="13">
      <c r="A69" s="53">
        <v>43</v>
      </c>
      <c r="B69" s="54" t="s">
        <v>304</v>
      </c>
      <c r="C69" s="188">
        <v>0</v>
      </c>
      <c r="D69" s="53"/>
      <c r="E69" s="53" t="s">
        <v>305</v>
      </c>
      <c r="F69" s="53"/>
    </row>
    <row r="70" spans="1:6" ht="13">
      <c r="A70" s="53">
        <v>44</v>
      </c>
      <c r="B70" s="54" t="s">
        <v>306</v>
      </c>
      <c r="C70" s="301">
        <v>1499999925</v>
      </c>
      <c r="D70" s="53"/>
      <c r="E70" s="53" t="s">
        <v>307</v>
      </c>
      <c r="F70" s="53"/>
    </row>
    <row r="71" spans="1:6" ht="13">
      <c r="A71" s="53">
        <v>45</v>
      </c>
      <c r="B71" s="54" t="s">
        <v>308</v>
      </c>
      <c r="C71" s="301">
        <v>18557608076.842903</v>
      </c>
      <c r="D71" s="53"/>
      <c r="E71" s="53" t="s">
        <v>309</v>
      </c>
      <c r="F71" s="53"/>
    </row>
    <row r="72" spans="1:6" ht="13">
      <c r="A72" s="623"/>
      <c r="B72" s="623" t="s">
        <v>310</v>
      </c>
      <c r="C72" s="626"/>
      <c r="D72" s="625"/>
      <c r="E72" s="625"/>
      <c r="F72" s="625"/>
    </row>
    <row r="73" spans="1:6">
      <c r="A73" s="52">
        <v>46</v>
      </c>
      <c r="B73" s="31" t="s">
        <v>271</v>
      </c>
      <c r="C73" s="300">
        <v>2495854696</v>
      </c>
      <c r="D73" s="52" t="s">
        <v>311</v>
      </c>
      <c r="E73" s="52" t="s">
        <v>312</v>
      </c>
      <c r="F73" s="52"/>
    </row>
    <row r="74" spans="1:6" ht="25">
      <c r="A74" s="52">
        <v>47</v>
      </c>
      <c r="B74" s="31" t="s">
        <v>313</v>
      </c>
      <c r="C74" s="187">
        <v>0</v>
      </c>
      <c r="D74" s="52"/>
      <c r="E74" s="52" t="s">
        <v>314</v>
      </c>
      <c r="F74" s="52"/>
    </row>
    <row r="75" spans="1:6">
      <c r="A75" s="52" t="s">
        <v>315</v>
      </c>
      <c r="B75" s="31" t="s">
        <v>316</v>
      </c>
      <c r="C75" s="186">
        <v>0</v>
      </c>
      <c r="D75" s="52" t="s">
        <v>311</v>
      </c>
      <c r="E75" s="52" t="s">
        <v>281</v>
      </c>
    </row>
    <row r="76" spans="1:6">
      <c r="A76" s="52" t="s">
        <v>317</v>
      </c>
      <c r="B76" s="31" t="s">
        <v>318</v>
      </c>
      <c r="C76" s="300">
        <v>178304925.60903597</v>
      </c>
      <c r="D76" s="52" t="s">
        <v>311</v>
      </c>
      <c r="E76" s="52" t="s">
        <v>284</v>
      </c>
      <c r="F76" s="52" t="s">
        <v>319</v>
      </c>
    </row>
    <row r="77" spans="1:6" ht="25">
      <c r="A77" s="52">
        <v>48</v>
      </c>
      <c r="B77" s="31" t="s">
        <v>320</v>
      </c>
      <c r="C77" s="186">
        <v>0</v>
      </c>
      <c r="D77" s="52" t="s">
        <v>311</v>
      </c>
      <c r="E77" s="52" t="s">
        <v>321</v>
      </c>
      <c r="F77" s="52"/>
    </row>
    <row r="78" spans="1:6">
      <c r="A78" s="52">
        <v>49</v>
      </c>
      <c r="B78" s="31" t="s">
        <v>322</v>
      </c>
      <c r="C78" s="187">
        <v>0</v>
      </c>
      <c r="D78" s="52"/>
      <c r="E78" s="52" t="s">
        <v>314</v>
      </c>
      <c r="F78" s="52"/>
    </row>
    <row r="79" spans="1:6">
      <c r="A79" s="52">
        <v>50</v>
      </c>
      <c r="B79" s="31" t="s">
        <v>323</v>
      </c>
      <c r="C79" s="300">
        <v>358755953.10679853</v>
      </c>
      <c r="D79" s="52" t="s">
        <v>219</v>
      </c>
      <c r="E79" s="52" t="s">
        <v>324</v>
      </c>
      <c r="F79" s="52" t="s">
        <v>325</v>
      </c>
    </row>
    <row r="80" spans="1:6" ht="13">
      <c r="A80" s="53">
        <v>51</v>
      </c>
      <c r="B80" s="54" t="s">
        <v>326</v>
      </c>
      <c r="C80" s="301">
        <v>3032915574.7158346</v>
      </c>
      <c r="D80" s="53"/>
      <c r="E80" s="53" t="s">
        <v>327</v>
      </c>
      <c r="F80" s="53"/>
    </row>
    <row r="81" spans="1:6" ht="13">
      <c r="A81" s="623"/>
      <c r="B81" s="623" t="s">
        <v>328</v>
      </c>
      <c r="C81" s="626"/>
      <c r="D81" s="625"/>
      <c r="E81" s="625"/>
      <c r="F81" s="625"/>
    </row>
    <row r="82" spans="1:6">
      <c r="A82" s="52">
        <v>52</v>
      </c>
      <c r="B82" s="31" t="s">
        <v>329</v>
      </c>
      <c r="C82" s="187">
        <v>0</v>
      </c>
      <c r="D82" s="52"/>
      <c r="E82" s="52" t="s">
        <v>330</v>
      </c>
      <c r="F82" s="52"/>
    </row>
    <row r="83" spans="1:6" ht="25">
      <c r="A83" s="52">
        <v>53</v>
      </c>
      <c r="B83" s="31" t="s">
        <v>331</v>
      </c>
      <c r="C83" s="187">
        <v>0</v>
      </c>
      <c r="D83" s="52"/>
      <c r="E83" s="52" t="s">
        <v>332</v>
      </c>
      <c r="F83" s="52"/>
    </row>
    <row r="84" spans="1:6" ht="25">
      <c r="A84" s="52">
        <v>54</v>
      </c>
      <c r="B84" s="31" t="s">
        <v>333</v>
      </c>
      <c r="C84" s="187">
        <v>0</v>
      </c>
      <c r="D84" s="52"/>
      <c r="E84" s="52" t="s">
        <v>334</v>
      </c>
      <c r="F84" s="52"/>
    </row>
    <row r="85" spans="1:6">
      <c r="A85" s="52" t="s">
        <v>335</v>
      </c>
      <c r="B85" s="31" t="s">
        <v>91</v>
      </c>
      <c r="C85" s="187"/>
      <c r="D85" s="52"/>
      <c r="E85" s="52"/>
      <c r="F85" s="52"/>
    </row>
    <row r="86" spans="1:6" ht="25">
      <c r="A86" s="52">
        <v>55</v>
      </c>
      <c r="B86" s="31" t="s">
        <v>336</v>
      </c>
      <c r="C86" s="302">
        <v>-500000000</v>
      </c>
      <c r="D86" s="52"/>
      <c r="E86" s="52" t="s">
        <v>337</v>
      </c>
      <c r="F86" s="52"/>
    </row>
    <row r="87" spans="1:6">
      <c r="A87" s="52">
        <v>56</v>
      </c>
      <c r="B87" s="31" t="s">
        <v>91</v>
      </c>
      <c r="C87" s="296"/>
      <c r="D87" s="52"/>
      <c r="E87" s="52"/>
      <c r="F87" s="52"/>
    </row>
    <row r="88" spans="1:6">
      <c r="A88" s="52" t="s">
        <v>338</v>
      </c>
      <c r="B88" s="31" t="s">
        <v>339</v>
      </c>
      <c r="C88" s="187">
        <v>0</v>
      </c>
      <c r="D88" s="52"/>
      <c r="E88" s="52">
        <v>66</v>
      </c>
      <c r="F88" s="52"/>
    </row>
    <row r="89" spans="1:6">
      <c r="A89" s="52" t="s">
        <v>340</v>
      </c>
      <c r="B89" s="31" t="s">
        <v>341</v>
      </c>
      <c r="C89" s="300">
        <v>-81380792.865207419</v>
      </c>
      <c r="D89" s="52" t="s">
        <v>219</v>
      </c>
      <c r="E89" s="52"/>
      <c r="F89" s="52" t="s">
        <v>342</v>
      </c>
    </row>
    <row r="90" spans="1:6" ht="13">
      <c r="A90" s="53">
        <v>57</v>
      </c>
      <c r="B90" s="54" t="s">
        <v>343</v>
      </c>
      <c r="C90" s="301">
        <v>-581380792.86520743</v>
      </c>
      <c r="D90" s="53"/>
      <c r="E90" s="53" t="s">
        <v>344</v>
      </c>
      <c r="F90" s="53"/>
    </row>
    <row r="91" spans="1:6" ht="13">
      <c r="A91" s="53">
        <v>58</v>
      </c>
      <c r="B91" s="54" t="s">
        <v>345</v>
      </c>
      <c r="C91" s="301">
        <v>2451534781.8506269</v>
      </c>
      <c r="D91" s="53"/>
      <c r="E91" s="53" t="s">
        <v>346</v>
      </c>
      <c r="F91" s="53"/>
    </row>
    <row r="92" spans="1:6" ht="13">
      <c r="A92" s="53">
        <v>59</v>
      </c>
      <c r="B92" s="54" t="s">
        <v>347</v>
      </c>
      <c r="C92" s="301">
        <v>21009142858.693531</v>
      </c>
      <c r="D92" s="53"/>
      <c r="E92" s="53" t="s">
        <v>348</v>
      </c>
      <c r="F92" s="53"/>
    </row>
    <row r="93" spans="1:6" ht="13">
      <c r="A93" s="53">
        <v>60</v>
      </c>
      <c r="B93" s="54" t="s">
        <v>349</v>
      </c>
      <c r="C93" s="301">
        <v>108908795602.36385</v>
      </c>
      <c r="D93" s="53"/>
      <c r="E93" s="53"/>
      <c r="F93" s="53"/>
    </row>
    <row r="94" spans="1:6" ht="13">
      <c r="A94" s="623"/>
      <c r="B94" s="623" t="s">
        <v>350</v>
      </c>
      <c r="C94" s="624"/>
      <c r="D94" s="625"/>
      <c r="E94" s="625"/>
      <c r="F94" s="625"/>
    </row>
    <row r="95" spans="1:6">
      <c r="A95" s="52">
        <v>61</v>
      </c>
      <c r="B95" s="31" t="s">
        <v>351</v>
      </c>
      <c r="C95" s="189">
        <v>0.15662287014506218</v>
      </c>
      <c r="D95" s="52"/>
      <c r="E95" s="52" t="s">
        <v>352</v>
      </c>
      <c r="F95" s="52"/>
    </row>
    <row r="96" spans="1:6">
      <c r="A96" s="52">
        <v>62</v>
      </c>
      <c r="B96" s="31" t="s">
        <v>353</v>
      </c>
      <c r="C96" s="294">
        <v>0.17039586172627025</v>
      </c>
      <c r="D96" s="52"/>
      <c r="E96" s="52" t="s">
        <v>354</v>
      </c>
      <c r="F96" s="52"/>
    </row>
    <row r="97" spans="1:6">
      <c r="A97" s="52">
        <v>63</v>
      </c>
      <c r="B97" s="31" t="s">
        <v>355</v>
      </c>
      <c r="C97" s="189">
        <v>0.19290584145941417</v>
      </c>
      <c r="D97" s="52"/>
      <c r="E97" s="52" t="s">
        <v>356</v>
      </c>
      <c r="F97" s="52"/>
    </row>
    <row r="98" spans="1:6">
      <c r="A98" s="52">
        <v>64</v>
      </c>
      <c r="B98" s="31" t="s">
        <v>357</v>
      </c>
      <c r="C98" s="189">
        <v>0.11110846377045319</v>
      </c>
      <c r="D98" s="52"/>
      <c r="E98" s="52"/>
      <c r="F98" s="52" t="s">
        <v>358</v>
      </c>
    </row>
    <row r="99" spans="1:6">
      <c r="A99" s="52">
        <v>65</v>
      </c>
      <c r="B99" s="114" t="s">
        <v>359</v>
      </c>
      <c r="C99" s="189">
        <v>2.5000000000000001E-2</v>
      </c>
      <c r="D99" s="52"/>
      <c r="E99" s="52"/>
      <c r="F99" s="52"/>
    </row>
    <row r="100" spans="1:6">
      <c r="A100" s="52">
        <v>66</v>
      </c>
      <c r="B100" s="114" t="s">
        <v>360</v>
      </c>
      <c r="C100" s="294">
        <v>6.6449199905735156E-3</v>
      </c>
      <c r="D100" s="52"/>
      <c r="E100" s="52"/>
      <c r="F100" s="52"/>
    </row>
    <row r="101" spans="1:6">
      <c r="A101" s="52">
        <v>67</v>
      </c>
      <c r="B101" s="114" t="s">
        <v>361</v>
      </c>
      <c r="C101" s="294">
        <v>2.1465150954201348E-3</v>
      </c>
      <c r="D101" s="52"/>
      <c r="E101" s="52"/>
      <c r="F101" s="52"/>
    </row>
    <row r="102" spans="1:6" ht="12.75" customHeight="1">
      <c r="A102" s="52" t="s">
        <v>362</v>
      </c>
      <c r="B102" s="114" t="s">
        <v>363</v>
      </c>
      <c r="C102" s="189">
        <v>1.4999999999999999E-2</v>
      </c>
      <c r="D102" s="52"/>
      <c r="E102" s="52"/>
      <c r="F102" s="52"/>
    </row>
    <row r="103" spans="1:6">
      <c r="A103" s="52" t="s">
        <v>364</v>
      </c>
      <c r="B103" s="114" t="s">
        <v>365</v>
      </c>
      <c r="C103" s="294">
        <v>1.04625E-2</v>
      </c>
      <c r="D103" s="52"/>
      <c r="E103" s="52" t="s">
        <v>366</v>
      </c>
      <c r="F103" s="52" t="s">
        <v>367</v>
      </c>
    </row>
    <row r="104" spans="1:6" ht="26">
      <c r="A104" s="53">
        <v>68</v>
      </c>
      <c r="B104" s="54" t="s">
        <v>368</v>
      </c>
      <c r="C104" s="295">
        <v>9.4305841462503287E-2</v>
      </c>
      <c r="D104" s="53"/>
      <c r="E104" s="53"/>
      <c r="F104" s="52" t="s">
        <v>369</v>
      </c>
    </row>
    <row r="105" spans="1:6" ht="13" hidden="1">
      <c r="A105" s="623" t="s">
        <v>370</v>
      </c>
      <c r="B105" s="627"/>
      <c r="C105" s="624"/>
      <c r="D105" s="625"/>
      <c r="E105" s="625"/>
      <c r="F105" s="625"/>
    </row>
    <row r="106" spans="1:6" hidden="1">
      <c r="A106" s="52">
        <v>69</v>
      </c>
      <c r="B106" s="31" t="s">
        <v>91</v>
      </c>
      <c r="C106" s="190"/>
      <c r="D106" s="52"/>
      <c r="E106" s="52"/>
      <c r="F106" s="52"/>
    </row>
    <row r="107" spans="1:6" hidden="1">
      <c r="A107" s="52">
        <v>70</v>
      </c>
      <c r="B107" s="31" t="s">
        <v>91</v>
      </c>
      <c r="C107" s="190"/>
      <c r="D107" s="52"/>
      <c r="E107" s="52"/>
      <c r="F107" s="52"/>
    </row>
    <row r="108" spans="1:6" hidden="1">
      <c r="A108" s="52">
        <v>71</v>
      </c>
      <c r="B108" s="31" t="s">
        <v>91</v>
      </c>
      <c r="C108" s="190"/>
      <c r="D108" s="52"/>
      <c r="E108" s="52"/>
      <c r="F108" s="52"/>
    </row>
    <row r="109" spans="1:6" ht="13">
      <c r="A109" s="623"/>
      <c r="B109" s="623" t="s">
        <v>371</v>
      </c>
      <c r="C109" s="624"/>
      <c r="D109" s="625"/>
      <c r="E109" s="625"/>
      <c r="F109" s="625"/>
    </row>
    <row r="110" spans="1:6" ht="25">
      <c r="A110" s="52">
        <v>72</v>
      </c>
      <c r="B110" s="31" t="s">
        <v>372</v>
      </c>
      <c r="C110" s="546">
        <v>31233566.226180144</v>
      </c>
      <c r="D110" s="52" t="s">
        <v>219</v>
      </c>
      <c r="E110" s="52" t="s">
        <v>373</v>
      </c>
      <c r="F110" s="52"/>
    </row>
    <row r="111" spans="1:6" ht="25">
      <c r="A111" s="52">
        <v>73</v>
      </c>
      <c r="B111" s="31" t="s">
        <v>374</v>
      </c>
      <c r="C111" s="546">
        <v>112177.2481829669</v>
      </c>
      <c r="D111" s="52" t="s">
        <v>219</v>
      </c>
      <c r="E111" s="52" t="s">
        <v>375</v>
      </c>
      <c r="F111" s="52"/>
    </row>
    <row r="112" spans="1:6">
      <c r="A112" s="52">
        <v>74</v>
      </c>
      <c r="B112" s="31" t="s">
        <v>91</v>
      </c>
      <c r="C112" s="547"/>
      <c r="D112" s="52"/>
      <c r="E112" s="52"/>
      <c r="F112" s="52"/>
    </row>
    <row r="113" spans="1:7" ht="25">
      <c r="A113" s="52">
        <v>75</v>
      </c>
      <c r="B113" s="31" t="s">
        <v>376</v>
      </c>
      <c r="C113" s="546">
        <v>459887072.45706117</v>
      </c>
      <c r="D113" s="52" t="s">
        <v>214</v>
      </c>
      <c r="E113" s="52" t="s">
        <v>377</v>
      </c>
      <c r="F113" s="52"/>
    </row>
    <row r="114" spans="1:7" ht="13">
      <c r="A114" s="623"/>
      <c r="B114" s="623" t="s">
        <v>378</v>
      </c>
      <c r="C114" s="626"/>
      <c r="D114" s="625"/>
      <c r="E114" s="625"/>
      <c r="F114" s="625"/>
    </row>
    <row r="115" spans="1:7">
      <c r="A115" s="52">
        <v>76</v>
      </c>
      <c r="B115" s="31" t="s">
        <v>379</v>
      </c>
      <c r="C115" s="187">
        <v>0</v>
      </c>
      <c r="D115" s="52"/>
      <c r="E115" s="52">
        <v>62</v>
      </c>
      <c r="F115" s="52"/>
    </row>
    <row r="116" spans="1:7">
      <c r="A116" s="52">
        <v>77</v>
      </c>
      <c r="B116" s="31" t="s">
        <v>380</v>
      </c>
      <c r="C116" s="187">
        <v>0</v>
      </c>
      <c r="D116" s="52"/>
      <c r="E116" s="52">
        <v>62</v>
      </c>
      <c r="F116" s="52"/>
    </row>
    <row r="117" spans="1:7" ht="25">
      <c r="A117" s="52">
        <v>78</v>
      </c>
      <c r="B117" s="31" t="s">
        <v>381</v>
      </c>
      <c r="C117" s="300">
        <v>358755953.10679853</v>
      </c>
      <c r="D117" s="52" t="s">
        <v>219</v>
      </c>
      <c r="E117" s="52">
        <v>62</v>
      </c>
      <c r="F117" s="52"/>
    </row>
    <row r="118" spans="1:7">
      <c r="A118" s="52">
        <v>79</v>
      </c>
      <c r="B118" s="31" t="s">
        <v>382</v>
      </c>
      <c r="C118" s="300">
        <v>489000069.39500302</v>
      </c>
      <c r="D118" s="52"/>
      <c r="E118" s="52">
        <v>62</v>
      </c>
      <c r="F118" s="52"/>
    </row>
    <row r="119" spans="1:7" ht="13">
      <c r="A119" s="623"/>
      <c r="B119" s="623" t="s">
        <v>383</v>
      </c>
      <c r="C119" s="626"/>
      <c r="D119" s="625"/>
      <c r="E119" s="625"/>
      <c r="F119" s="625"/>
    </row>
    <row r="120" spans="1:7">
      <c r="A120" s="52">
        <v>80</v>
      </c>
      <c r="B120" s="31" t="s">
        <v>384</v>
      </c>
      <c r="C120" s="187">
        <v>0</v>
      </c>
      <c r="D120" s="52"/>
      <c r="E120" s="52" t="s">
        <v>385</v>
      </c>
      <c r="F120" s="52"/>
    </row>
    <row r="121" spans="1:7">
      <c r="A121" s="52">
        <v>81</v>
      </c>
      <c r="B121" s="31" t="s">
        <v>386</v>
      </c>
      <c r="C121" s="187">
        <v>0</v>
      </c>
      <c r="D121" s="52"/>
      <c r="E121" s="52" t="s">
        <v>385</v>
      </c>
      <c r="F121" s="52"/>
    </row>
    <row r="122" spans="1:7">
      <c r="A122" s="52">
        <v>82</v>
      </c>
      <c r="B122" s="31" t="s">
        <v>387</v>
      </c>
      <c r="C122" s="187">
        <v>0</v>
      </c>
      <c r="D122" s="52"/>
      <c r="E122" s="52" t="s">
        <v>388</v>
      </c>
      <c r="F122" s="52"/>
    </row>
    <row r="123" spans="1:7">
      <c r="A123" s="52">
        <v>83</v>
      </c>
      <c r="B123" s="31" t="s">
        <v>389</v>
      </c>
      <c r="C123" s="187">
        <v>0</v>
      </c>
      <c r="D123" s="52"/>
      <c r="E123" s="52" t="s">
        <v>388</v>
      </c>
      <c r="F123" s="52"/>
    </row>
    <row r="124" spans="1:7">
      <c r="A124" s="52">
        <v>84</v>
      </c>
      <c r="B124" s="31" t="s">
        <v>390</v>
      </c>
      <c r="C124" s="187">
        <v>0</v>
      </c>
      <c r="D124" s="52"/>
      <c r="E124" s="52" t="s">
        <v>391</v>
      </c>
      <c r="F124" s="52"/>
    </row>
    <row r="125" spans="1:7" ht="13" thickBot="1">
      <c r="A125" s="440">
        <v>85</v>
      </c>
      <c r="B125" s="441" t="s">
        <v>392</v>
      </c>
      <c r="C125" s="442">
        <v>0</v>
      </c>
      <c r="D125" s="440"/>
      <c r="E125" s="440" t="s">
        <v>391</v>
      </c>
      <c r="F125" s="440"/>
    </row>
    <row r="126" spans="1:7">
      <c r="A126" s="24"/>
      <c r="B126" s="24"/>
      <c r="C126" s="191"/>
      <c r="D126" s="52"/>
      <c r="E126" s="52"/>
      <c r="F126" s="52"/>
    </row>
    <row r="127" spans="1:7" ht="12.75" customHeight="1">
      <c r="A127" s="55" t="s">
        <v>203</v>
      </c>
      <c r="B127" s="55" t="s">
        <v>393</v>
      </c>
      <c r="C127" s="55"/>
      <c r="D127" s="55"/>
      <c r="E127" s="55"/>
      <c r="F127" s="55"/>
      <c r="G127" s="55"/>
    </row>
    <row r="128" spans="1:7" ht="12.75" customHeight="1">
      <c r="A128" s="55" t="s">
        <v>212</v>
      </c>
      <c r="B128" s="55" t="s">
        <v>394</v>
      </c>
      <c r="C128" s="55"/>
      <c r="D128" s="55"/>
      <c r="E128" s="55"/>
      <c r="F128" s="55"/>
      <c r="G128" s="55"/>
    </row>
    <row r="129" spans="1:7" ht="12.75" customHeight="1">
      <c r="A129" s="55" t="s">
        <v>230</v>
      </c>
      <c r="B129" s="55" t="s">
        <v>395</v>
      </c>
      <c r="C129" s="55"/>
      <c r="D129" s="55"/>
      <c r="E129" s="55"/>
      <c r="F129" s="55"/>
      <c r="G129" s="55"/>
    </row>
    <row r="130" spans="1:7" ht="12.65" customHeight="1">
      <c r="A130" s="55" t="s">
        <v>266</v>
      </c>
      <c r="B130" s="55" t="s">
        <v>396</v>
      </c>
      <c r="C130" s="55"/>
      <c r="D130" s="55"/>
      <c r="E130" s="55"/>
      <c r="F130" s="55"/>
      <c r="G130" s="55"/>
    </row>
    <row r="131" spans="1:7" ht="12.75" customHeight="1">
      <c r="A131" s="55" t="s">
        <v>275</v>
      </c>
      <c r="B131" s="55" t="s">
        <v>397</v>
      </c>
      <c r="C131" s="55"/>
      <c r="D131" s="55"/>
      <c r="E131" s="55"/>
      <c r="F131" s="55"/>
      <c r="G131" s="55"/>
    </row>
    <row r="132" spans="1:7" ht="12.75" customHeight="1">
      <c r="A132" s="55" t="s">
        <v>319</v>
      </c>
      <c r="B132" s="55" t="s">
        <v>398</v>
      </c>
      <c r="C132" s="55"/>
      <c r="D132" s="55"/>
      <c r="E132" s="55"/>
      <c r="F132" s="55"/>
      <c r="G132" s="55"/>
    </row>
    <row r="133" spans="1:7" ht="12.75" customHeight="1">
      <c r="A133" s="55" t="s">
        <v>325</v>
      </c>
      <c r="B133" s="55" t="s">
        <v>399</v>
      </c>
      <c r="C133" s="55"/>
      <c r="D133" s="55"/>
      <c r="E133" s="55"/>
      <c r="F133" s="55"/>
      <c r="G133" s="55"/>
    </row>
    <row r="134" spans="1:7" ht="12.75" customHeight="1">
      <c r="A134" s="55" t="s">
        <v>342</v>
      </c>
      <c r="B134" s="55" t="s">
        <v>400</v>
      </c>
      <c r="C134" s="55"/>
      <c r="D134" s="55"/>
      <c r="E134" s="55"/>
      <c r="F134" s="55"/>
      <c r="G134" s="55"/>
    </row>
    <row r="135" spans="1:7" ht="12.75" customHeight="1">
      <c r="A135" s="55" t="s">
        <v>358</v>
      </c>
      <c r="B135" s="55" t="s">
        <v>401</v>
      </c>
      <c r="C135" s="55"/>
      <c r="D135" s="55"/>
      <c r="E135" s="55"/>
      <c r="F135" s="55"/>
      <c r="G135" s="55"/>
    </row>
    <row r="136" spans="1:7" ht="12.75" customHeight="1">
      <c r="A136" s="55" t="s">
        <v>367</v>
      </c>
      <c r="B136" s="55" t="s">
        <v>402</v>
      </c>
      <c r="C136" s="55"/>
      <c r="D136" s="55"/>
      <c r="E136" s="55"/>
      <c r="F136" s="55"/>
      <c r="G136" s="55"/>
    </row>
    <row r="137" spans="1:7" ht="12.75" customHeight="1">
      <c r="A137" s="55" t="s">
        <v>369</v>
      </c>
      <c r="B137" s="55" t="s">
        <v>403</v>
      </c>
      <c r="C137" s="55"/>
      <c r="D137" s="55"/>
      <c r="E137" s="55"/>
      <c r="F137" s="55"/>
      <c r="G137" s="55"/>
    </row>
    <row r="138" spans="1:7">
      <c r="A138" s="24"/>
      <c r="B138" s="24"/>
      <c r="C138" s="191"/>
      <c r="D138" s="52"/>
      <c r="E138" s="52"/>
      <c r="F138" s="52"/>
    </row>
    <row r="139" spans="1:7">
      <c r="A139" s="24"/>
      <c r="B139" s="24"/>
      <c r="C139" s="191"/>
      <c r="D139" s="52"/>
      <c r="E139" s="52"/>
      <c r="F139" s="52"/>
    </row>
    <row r="140" spans="1:7">
      <c r="A140" s="24"/>
      <c r="B140" s="24"/>
      <c r="C140" s="191"/>
      <c r="D140" s="52"/>
      <c r="E140" s="52"/>
      <c r="F140" s="52"/>
    </row>
    <row r="141" spans="1:7">
      <c r="A141" s="24"/>
      <c r="B141" s="55"/>
      <c r="C141" s="55"/>
      <c r="D141" s="55"/>
      <c r="E141" s="55"/>
      <c r="F141" s="55"/>
      <c r="G141" s="55"/>
    </row>
    <row r="142" spans="1:7">
      <c r="A142" s="24"/>
      <c r="B142" s="24"/>
      <c r="C142" s="191"/>
      <c r="D142" s="52"/>
      <c r="E142" s="52"/>
      <c r="F142" s="52"/>
    </row>
    <row r="143" spans="1:7">
      <c r="A143" s="24"/>
      <c r="B143" s="24"/>
      <c r="C143" s="191"/>
      <c r="D143" s="52"/>
      <c r="E143" s="52"/>
      <c r="F143" s="52"/>
    </row>
    <row r="144" spans="1:7">
      <c r="A144" s="24"/>
      <c r="B144" s="24"/>
      <c r="C144" s="191"/>
      <c r="D144" s="52"/>
      <c r="E144" s="52"/>
      <c r="F144" s="52"/>
    </row>
    <row r="145" spans="1:6">
      <c r="A145" s="24"/>
      <c r="B145" s="24"/>
      <c r="C145" s="191"/>
      <c r="D145" s="52"/>
      <c r="E145" s="52"/>
      <c r="F145" s="52"/>
    </row>
    <row r="146" spans="1:6">
      <c r="A146" s="24"/>
      <c r="B146" s="24"/>
      <c r="C146" s="191"/>
      <c r="D146" s="52"/>
      <c r="E146" s="52"/>
      <c r="F146" s="52"/>
    </row>
    <row r="147" spans="1:6">
      <c r="A147" s="24"/>
      <c r="B147" s="24"/>
      <c r="C147" s="191"/>
      <c r="D147" s="52"/>
      <c r="E147" s="52"/>
      <c r="F147" s="52"/>
    </row>
    <row r="148" spans="1:6">
      <c r="A148" s="24"/>
      <c r="B148" s="24"/>
      <c r="C148" s="191"/>
      <c r="D148" s="52"/>
      <c r="E148" s="52"/>
      <c r="F148" s="52"/>
    </row>
    <row r="149" spans="1:6">
      <c r="A149" s="24"/>
      <c r="B149" s="24"/>
      <c r="C149" s="191"/>
      <c r="D149" s="52"/>
      <c r="E149" s="52"/>
      <c r="F149" s="52"/>
    </row>
    <row r="150" spans="1:6">
      <c r="A150" s="24"/>
      <c r="B150" s="24"/>
      <c r="C150" s="191"/>
      <c r="D150" s="52"/>
      <c r="E150" s="52"/>
      <c r="F150" s="52"/>
    </row>
    <row r="151" spans="1:6">
      <c r="A151" s="24"/>
      <c r="B151" s="24"/>
      <c r="C151" s="191"/>
      <c r="D151" s="52"/>
      <c r="E151" s="52"/>
      <c r="F151" s="52"/>
    </row>
    <row r="152" spans="1:6">
      <c r="A152" s="24"/>
      <c r="B152" s="24"/>
      <c r="C152" s="191"/>
      <c r="D152" s="52"/>
      <c r="E152" s="52"/>
      <c r="F152" s="52"/>
    </row>
    <row r="153" spans="1:6">
      <c r="A153" s="24"/>
      <c r="B153" s="24"/>
      <c r="C153" s="191"/>
      <c r="D153" s="52"/>
      <c r="E153" s="52"/>
      <c r="F153" s="52"/>
    </row>
    <row r="154" spans="1:6">
      <c r="A154" s="24"/>
      <c r="B154" s="24"/>
      <c r="C154" s="191"/>
      <c r="D154" s="52"/>
      <c r="E154" s="52"/>
      <c r="F154" s="52"/>
    </row>
    <row r="155" spans="1:6">
      <c r="A155" s="24"/>
      <c r="B155" s="24"/>
      <c r="C155" s="191"/>
      <c r="D155" s="52"/>
      <c r="E155" s="52"/>
      <c r="F155" s="52"/>
    </row>
    <row r="156" spans="1:6">
      <c r="A156" s="24"/>
      <c r="B156" s="24"/>
      <c r="C156" s="191"/>
      <c r="D156" s="52"/>
      <c r="E156" s="52"/>
      <c r="F156" s="52"/>
    </row>
    <row r="157" spans="1:6">
      <c r="A157" s="24"/>
      <c r="B157" s="24"/>
      <c r="C157" s="191"/>
      <c r="D157" s="52"/>
      <c r="E157" s="52"/>
      <c r="F157" s="52"/>
    </row>
    <row r="158" spans="1:6">
      <c r="A158" s="24"/>
      <c r="B158" s="24"/>
      <c r="C158" s="191"/>
      <c r="D158" s="52"/>
      <c r="E158" s="52"/>
      <c r="F158" s="52"/>
    </row>
    <row r="159" spans="1:6">
      <c r="A159" s="24"/>
      <c r="B159" s="24"/>
      <c r="C159" s="191"/>
      <c r="D159" s="52"/>
      <c r="E159" s="52"/>
      <c r="F159" s="52"/>
    </row>
    <row r="160" spans="1:6">
      <c r="A160" s="24"/>
      <c r="B160" s="24"/>
      <c r="C160" s="191"/>
      <c r="D160" s="52"/>
      <c r="E160" s="52"/>
      <c r="F160" s="52"/>
    </row>
    <row r="161" spans="1:6">
      <c r="A161" s="24"/>
      <c r="B161" s="24"/>
      <c r="C161" s="191"/>
      <c r="D161" s="52"/>
      <c r="E161" s="52"/>
      <c r="F161" s="52"/>
    </row>
    <row r="162" spans="1:6">
      <c r="A162" s="24"/>
      <c r="B162" s="24"/>
      <c r="C162" s="191"/>
      <c r="D162" s="52"/>
      <c r="E162" s="52"/>
      <c r="F162" s="52"/>
    </row>
    <row r="163" spans="1:6">
      <c r="A163" s="24"/>
      <c r="B163" s="24"/>
      <c r="C163" s="191"/>
      <c r="D163" s="52"/>
      <c r="E163" s="52"/>
      <c r="F163" s="52"/>
    </row>
    <row r="164" spans="1:6">
      <c r="A164" s="24"/>
      <c r="B164" s="24"/>
      <c r="C164" s="191"/>
      <c r="D164" s="52"/>
      <c r="E164" s="52"/>
      <c r="F164" s="52"/>
    </row>
    <row r="165" spans="1:6">
      <c r="A165" s="24"/>
      <c r="B165" s="24"/>
      <c r="C165" s="191"/>
      <c r="D165" s="52"/>
      <c r="E165" s="52"/>
      <c r="F165" s="52"/>
    </row>
    <row r="166" spans="1:6">
      <c r="A166" s="24"/>
      <c r="B166" s="24"/>
      <c r="C166" s="191"/>
      <c r="D166" s="52"/>
      <c r="E166" s="52"/>
      <c r="F166" s="52"/>
    </row>
    <row r="167" spans="1:6">
      <c r="A167" s="24"/>
      <c r="B167" s="24"/>
      <c r="C167" s="191"/>
      <c r="D167" s="52"/>
      <c r="E167" s="52"/>
      <c r="F167" s="52"/>
    </row>
    <row r="168" spans="1:6">
      <c r="A168" s="24"/>
      <c r="B168" s="24"/>
      <c r="C168" s="191"/>
      <c r="D168" s="52"/>
      <c r="E168" s="52"/>
      <c r="F168" s="52"/>
    </row>
    <row r="169" spans="1:6">
      <c r="A169" s="24"/>
      <c r="B169" s="24"/>
      <c r="C169" s="191"/>
      <c r="D169" s="52"/>
      <c r="E169" s="52"/>
      <c r="F169" s="52"/>
    </row>
    <row r="170" spans="1:6">
      <c r="A170" s="24"/>
      <c r="B170" s="24"/>
      <c r="C170" s="191"/>
      <c r="D170" s="52"/>
      <c r="E170" s="52"/>
      <c r="F170" s="52"/>
    </row>
    <row r="171" spans="1:6">
      <c r="A171" s="24"/>
      <c r="B171" s="24"/>
      <c r="C171" s="191"/>
      <c r="D171" s="52"/>
      <c r="E171" s="52"/>
      <c r="F171" s="52"/>
    </row>
    <row r="172" spans="1:6">
      <c r="A172" s="24"/>
      <c r="B172" s="24"/>
      <c r="C172" s="191"/>
      <c r="D172" s="52"/>
      <c r="E172" s="52"/>
      <c r="F172" s="52"/>
    </row>
    <row r="173" spans="1:6">
      <c r="A173" s="24"/>
      <c r="B173" s="24"/>
      <c r="C173" s="191"/>
      <c r="D173" s="52"/>
      <c r="E173" s="52"/>
      <c r="F173" s="52"/>
    </row>
    <row r="174" spans="1:6">
      <c r="A174" s="24"/>
      <c r="B174" s="24"/>
      <c r="C174" s="191"/>
      <c r="D174" s="52"/>
      <c r="E174" s="52"/>
      <c r="F174" s="52"/>
    </row>
    <row r="175" spans="1:6">
      <c r="A175" s="24"/>
      <c r="B175" s="24"/>
      <c r="C175" s="191"/>
      <c r="D175" s="52"/>
      <c r="E175" s="52"/>
      <c r="F175" s="52"/>
    </row>
    <row r="176" spans="1:6">
      <c r="A176" s="24"/>
      <c r="B176" s="24"/>
      <c r="C176" s="191"/>
      <c r="D176" s="52"/>
      <c r="E176" s="52"/>
      <c r="F176" s="52"/>
    </row>
    <row r="177" spans="1:6">
      <c r="A177" s="24"/>
      <c r="B177" s="24"/>
      <c r="C177" s="191"/>
      <c r="D177" s="52"/>
      <c r="E177" s="52"/>
      <c r="F177" s="52"/>
    </row>
    <row r="178" spans="1:6">
      <c r="A178" s="24"/>
      <c r="B178" s="24"/>
      <c r="C178" s="191"/>
      <c r="D178" s="52"/>
      <c r="E178" s="52"/>
      <c r="F178" s="52"/>
    </row>
    <row r="179" spans="1:6">
      <c r="A179" s="24"/>
      <c r="B179" s="24"/>
      <c r="C179" s="191"/>
      <c r="D179" s="52"/>
      <c r="E179" s="52"/>
      <c r="F179" s="52"/>
    </row>
    <row r="180" spans="1:6">
      <c r="A180" s="24"/>
      <c r="B180" s="24"/>
      <c r="C180" s="191"/>
      <c r="D180" s="52"/>
      <c r="E180" s="52"/>
      <c r="F180" s="52"/>
    </row>
    <row r="181" spans="1:6">
      <c r="A181" s="24"/>
      <c r="B181" s="24"/>
      <c r="C181" s="191"/>
      <c r="D181" s="52"/>
      <c r="E181" s="52"/>
      <c r="F181" s="52"/>
    </row>
    <row r="182" spans="1:6">
      <c r="A182" s="24"/>
      <c r="B182" s="24"/>
      <c r="C182" s="191"/>
      <c r="D182" s="52"/>
      <c r="E182" s="52"/>
      <c r="F182" s="52"/>
    </row>
    <row r="183" spans="1:6">
      <c r="A183" s="24"/>
      <c r="B183" s="24"/>
      <c r="C183" s="191"/>
      <c r="D183" s="52"/>
      <c r="E183" s="52"/>
      <c r="F183" s="52"/>
    </row>
    <row r="184" spans="1:6">
      <c r="A184" s="24"/>
      <c r="B184" s="24"/>
      <c r="C184" s="191"/>
      <c r="D184" s="52"/>
      <c r="E184" s="52"/>
      <c r="F184" s="52"/>
    </row>
    <row r="185" spans="1:6">
      <c r="A185" s="24"/>
      <c r="B185" s="24"/>
      <c r="C185" s="191"/>
      <c r="D185" s="52"/>
      <c r="E185" s="52"/>
      <c r="F185" s="52"/>
    </row>
    <row r="186" spans="1:6">
      <c r="A186" s="24"/>
      <c r="B186" s="24"/>
      <c r="C186" s="191"/>
      <c r="D186" s="52"/>
      <c r="E186" s="52"/>
      <c r="F186" s="52"/>
    </row>
    <row r="187" spans="1:6">
      <c r="A187" s="24"/>
      <c r="B187" s="24"/>
      <c r="C187" s="191"/>
      <c r="D187" s="52"/>
      <c r="E187" s="52"/>
      <c r="F187" s="52"/>
    </row>
    <row r="188" spans="1:6">
      <c r="A188" s="24"/>
      <c r="B188" s="24"/>
      <c r="C188" s="191"/>
      <c r="D188" s="52"/>
      <c r="E188" s="52"/>
      <c r="F188" s="52"/>
    </row>
    <row r="189" spans="1:6">
      <c r="A189" s="24"/>
      <c r="B189" s="24"/>
      <c r="C189" s="191"/>
      <c r="D189" s="52"/>
      <c r="E189" s="52"/>
      <c r="F189" s="52"/>
    </row>
    <row r="190" spans="1:6">
      <c r="A190" s="24"/>
      <c r="B190" s="24"/>
      <c r="C190" s="191"/>
      <c r="D190" s="52"/>
      <c r="E190" s="52"/>
      <c r="F190" s="52"/>
    </row>
    <row r="191" spans="1:6">
      <c r="A191" s="24"/>
      <c r="B191" s="24"/>
      <c r="C191" s="191"/>
      <c r="D191" s="52"/>
      <c r="E191" s="52"/>
      <c r="F191" s="52"/>
    </row>
    <row r="192" spans="1:6">
      <c r="A192" s="24"/>
      <c r="B192" s="24"/>
      <c r="C192" s="191"/>
      <c r="D192" s="52"/>
      <c r="E192" s="52"/>
      <c r="F192" s="52"/>
    </row>
    <row r="193" spans="1:6">
      <c r="A193" s="24"/>
      <c r="B193" s="24"/>
      <c r="C193" s="191"/>
      <c r="D193" s="52"/>
      <c r="E193" s="52"/>
      <c r="F193" s="52"/>
    </row>
    <row r="194" spans="1:6">
      <c r="A194" s="24"/>
      <c r="B194" s="24"/>
      <c r="C194" s="191"/>
      <c r="D194" s="52"/>
      <c r="E194" s="52"/>
      <c r="F194" s="52"/>
    </row>
    <row r="195" spans="1:6">
      <c r="A195" s="24"/>
      <c r="B195" s="24"/>
      <c r="C195" s="191"/>
      <c r="D195" s="52"/>
      <c r="E195" s="52"/>
      <c r="F195" s="52"/>
    </row>
    <row r="196" spans="1:6">
      <c r="A196" s="24"/>
      <c r="B196" s="24"/>
      <c r="C196" s="191"/>
      <c r="D196" s="52"/>
      <c r="E196" s="52"/>
      <c r="F196" s="52"/>
    </row>
    <row r="197" spans="1:6">
      <c r="A197" s="24"/>
      <c r="B197" s="24"/>
      <c r="C197" s="191"/>
      <c r="D197" s="52"/>
      <c r="E197" s="52"/>
      <c r="F197" s="52"/>
    </row>
    <row r="198" spans="1:6">
      <c r="A198" s="24"/>
      <c r="B198" s="24"/>
      <c r="C198" s="191"/>
      <c r="D198" s="52"/>
      <c r="E198" s="52"/>
      <c r="F198" s="52"/>
    </row>
    <row r="199" spans="1:6">
      <c r="A199" s="24"/>
      <c r="B199" s="24"/>
      <c r="C199" s="191"/>
      <c r="D199" s="52"/>
      <c r="E199" s="52"/>
      <c r="F199" s="52"/>
    </row>
    <row r="200" spans="1:6">
      <c r="A200" s="24"/>
      <c r="B200" s="24"/>
      <c r="C200" s="191"/>
      <c r="D200" s="52"/>
      <c r="E200" s="52"/>
      <c r="F200" s="52"/>
    </row>
    <row r="201" spans="1:6">
      <c r="A201" s="24"/>
      <c r="B201" s="24"/>
      <c r="C201" s="191"/>
      <c r="D201" s="52"/>
      <c r="E201" s="52"/>
      <c r="F201" s="52"/>
    </row>
    <row r="202" spans="1:6">
      <c r="A202" s="24"/>
      <c r="B202" s="24"/>
      <c r="C202" s="191"/>
      <c r="D202" s="52"/>
      <c r="E202" s="52"/>
      <c r="F202" s="52"/>
    </row>
    <row r="203" spans="1:6">
      <c r="A203" s="24"/>
      <c r="B203" s="24"/>
      <c r="C203" s="191"/>
      <c r="D203" s="52"/>
      <c r="E203" s="52"/>
      <c r="F203" s="52"/>
    </row>
    <row r="204" spans="1:6">
      <c r="A204" s="24"/>
      <c r="B204" s="24"/>
      <c r="C204" s="191"/>
      <c r="D204" s="52"/>
      <c r="E204" s="52"/>
      <c r="F204" s="52"/>
    </row>
    <row r="205" spans="1:6">
      <c r="A205" s="24"/>
      <c r="B205" s="24"/>
      <c r="C205" s="191"/>
      <c r="D205" s="52"/>
      <c r="E205" s="52"/>
      <c r="F205" s="52"/>
    </row>
    <row r="206" spans="1:6">
      <c r="A206" s="24"/>
      <c r="B206" s="24"/>
      <c r="C206" s="191"/>
      <c r="D206" s="52"/>
      <c r="E206" s="52"/>
      <c r="F206" s="52"/>
    </row>
    <row r="207" spans="1:6">
      <c r="A207" s="24"/>
      <c r="B207" s="24"/>
      <c r="C207" s="191"/>
      <c r="D207" s="52"/>
      <c r="E207" s="52"/>
      <c r="F207" s="52"/>
    </row>
    <row r="208" spans="1:6">
      <c r="A208" s="24"/>
      <c r="B208" s="24"/>
      <c r="C208" s="191"/>
      <c r="D208" s="52"/>
      <c r="E208" s="52"/>
      <c r="F208" s="52"/>
    </row>
    <row r="209" spans="1:6">
      <c r="A209" s="24"/>
      <c r="B209" s="24"/>
      <c r="C209" s="191"/>
      <c r="D209" s="52"/>
      <c r="E209" s="52"/>
      <c r="F209" s="52"/>
    </row>
    <row r="210" spans="1:6">
      <c r="A210" s="24"/>
      <c r="B210" s="24"/>
      <c r="C210" s="191"/>
      <c r="D210" s="52"/>
      <c r="E210" s="52"/>
      <c r="F210" s="52"/>
    </row>
    <row r="211" spans="1:6">
      <c r="A211" s="24"/>
      <c r="B211" s="24"/>
      <c r="C211" s="191"/>
      <c r="D211" s="52"/>
      <c r="E211" s="52"/>
      <c r="F211" s="52"/>
    </row>
    <row r="212" spans="1:6">
      <c r="A212" s="24"/>
      <c r="B212" s="24"/>
      <c r="C212" s="191"/>
      <c r="D212" s="52"/>
      <c r="E212" s="52"/>
      <c r="F212" s="52"/>
    </row>
    <row r="213" spans="1:6">
      <c r="A213" s="24"/>
      <c r="B213" s="24"/>
      <c r="C213" s="191"/>
      <c r="D213" s="52"/>
      <c r="E213" s="52"/>
      <c r="F213" s="52"/>
    </row>
    <row r="214" spans="1:6">
      <c r="A214" s="24"/>
      <c r="B214" s="24"/>
      <c r="C214" s="191"/>
      <c r="D214" s="52"/>
      <c r="E214" s="52"/>
      <c r="F214" s="52"/>
    </row>
    <row r="215" spans="1:6">
      <c r="A215" s="24"/>
      <c r="B215" s="24"/>
      <c r="C215" s="191"/>
      <c r="D215" s="52"/>
      <c r="E215" s="52"/>
      <c r="F215" s="52"/>
    </row>
    <row r="216" spans="1:6">
      <c r="A216" s="24"/>
      <c r="B216" s="24"/>
      <c r="C216" s="191"/>
      <c r="D216" s="52"/>
      <c r="E216" s="52"/>
      <c r="F216" s="52"/>
    </row>
    <row r="217" spans="1:6">
      <c r="A217" s="24"/>
      <c r="B217" s="24"/>
      <c r="C217" s="191"/>
      <c r="D217" s="52"/>
      <c r="E217" s="52"/>
      <c r="F217" s="52"/>
    </row>
    <row r="218" spans="1:6">
      <c r="A218" s="24"/>
      <c r="B218" s="24"/>
      <c r="C218" s="191"/>
      <c r="D218" s="52"/>
      <c r="E218" s="52"/>
      <c r="F218" s="52"/>
    </row>
    <row r="219" spans="1:6">
      <c r="A219" s="24"/>
      <c r="B219" s="24"/>
      <c r="C219" s="191"/>
      <c r="D219" s="52"/>
      <c r="E219" s="52"/>
      <c r="F219" s="52"/>
    </row>
    <row r="220" spans="1:6">
      <c r="A220" s="24"/>
      <c r="B220" s="24"/>
      <c r="C220" s="191"/>
      <c r="D220" s="52"/>
      <c r="E220" s="52"/>
      <c r="F220" s="52"/>
    </row>
    <row r="221" spans="1:6">
      <c r="A221" s="24"/>
      <c r="B221" s="24"/>
      <c r="C221" s="191"/>
      <c r="D221" s="52"/>
      <c r="E221" s="52"/>
      <c r="F221" s="52"/>
    </row>
    <row r="222" spans="1:6">
      <c r="A222" s="24"/>
      <c r="B222" s="24"/>
      <c r="C222" s="191"/>
      <c r="D222" s="52"/>
      <c r="E222" s="52"/>
      <c r="F222" s="52"/>
    </row>
    <row r="223" spans="1:6">
      <c r="A223" s="24"/>
      <c r="B223" s="24"/>
      <c r="C223" s="191"/>
      <c r="D223" s="52"/>
      <c r="E223" s="52"/>
      <c r="F223" s="52"/>
    </row>
    <row r="224" spans="1:6">
      <c r="A224" s="24"/>
      <c r="B224" s="24"/>
      <c r="C224" s="191"/>
      <c r="D224" s="52"/>
      <c r="E224" s="52"/>
      <c r="F224" s="52"/>
    </row>
    <row r="225" spans="1:6">
      <c r="A225" s="24"/>
      <c r="B225" s="24"/>
      <c r="C225" s="191"/>
      <c r="D225" s="52"/>
      <c r="E225" s="52"/>
      <c r="F225" s="52"/>
    </row>
    <row r="226" spans="1:6">
      <c r="A226" s="24"/>
      <c r="B226" s="24"/>
      <c r="C226" s="191"/>
      <c r="D226" s="52"/>
      <c r="E226" s="52"/>
      <c r="F226" s="52"/>
    </row>
    <row r="227" spans="1:6">
      <c r="A227" s="24"/>
      <c r="B227" s="24"/>
      <c r="C227" s="191"/>
      <c r="D227" s="52"/>
      <c r="E227" s="52"/>
      <c r="F227" s="52"/>
    </row>
    <row r="228" spans="1:6">
      <c r="A228" s="24"/>
      <c r="B228" s="24"/>
      <c r="C228" s="191"/>
      <c r="D228" s="52"/>
      <c r="E228" s="52"/>
      <c r="F228" s="52"/>
    </row>
    <row r="229" spans="1:6">
      <c r="A229" s="24"/>
      <c r="B229" s="24"/>
      <c r="C229" s="191"/>
      <c r="D229" s="52"/>
      <c r="E229" s="52"/>
      <c r="F229" s="52"/>
    </row>
    <row r="230" spans="1:6">
      <c r="A230" s="24"/>
      <c r="B230" s="24"/>
      <c r="C230" s="191"/>
      <c r="D230" s="52"/>
      <c r="E230" s="52"/>
      <c r="F230" s="52"/>
    </row>
    <row r="231" spans="1:6">
      <c r="A231" s="24"/>
      <c r="B231" s="24"/>
      <c r="C231" s="191"/>
      <c r="D231" s="52"/>
      <c r="E231" s="52"/>
      <c r="F231" s="52"/>
    </row>
    <row r="232" spans="1:6">
      <c r="A232" s="24"/>
      <c r="B232" s="24"/>
      <c r="C232" s="191"/>
      <c r="D232" s="52"/>
      <c r="E232" s="52"/>
      <c r="F232" s="52"/>
    </row>
    <row r="233" spans="1:6">
      <c r="A233" s="24"/>
      <c r="B233" s="24"/>
      <c r="C233" s="191"/>
      <c r="D233" s="52"/>
      <c r="E233" s="52"/>
      <c r="F233" s="52"/>
    </row>
    <row r="234" spans="1:6">
      <c r="A234" s="24"/>
      <c r="B234" s="24"/>
      <c r="C234" s="191"/>
      <c r="D234" s="52"/>
      <c r="E234" s="52"/>
      <c r="F234" s="52"/>
    </row>
    <row r="235" spans="1:6">
      <c r="A235" s="24"/>
      <c r="B235" s="24"/>
      <c r="C235" s="191"/>
      <c r="D235" s="52"/>
      <c r="E235" s="52"/>
      <c r="F235" s="52"/>
    </row>
    <row r="236" spans="1:6">
      <c r="A236" s="24"/>
      <c r="B236" s="24"/>
      <c r="C236" s="191"/>
      <c r="D236" s="52"/>
      <c r="E236" s="52"/>
      <c r="F236" s="52"/>
    </row>
    <row r="237" spans="1:6">
      <c r="A237" s="24"/>
      <c r="B237" s="24"/>
      <c r="C237" s="191"/>
      <c r="D237" s="52"/>
      <c r="E237" s="52"/>
      <c r="F237" s="52"/>
    </row>
    <row r="238" spans="1:6">
      <c r="A238" s="24"/>
      <c r="B238" s="24"/>
      <c r="C238" s="191"/>
      <c r="D238" s="52"/>
      <c r="E238" s="52"/>
      <c r="F238" s="52"/>
    </row>
    <row r="239" spans="1:6">
      <c r="A239" s="24"/>
      <c r="B239" s="24"/>
      <c r="C239" s="191"/>
      <c r="D239" s="52"/>
      <c r="E239" s="52"/>
      <c r="F239" s="52"/>
    </row>
    <row r="240" spans="1:6">
      <c r="A240" s="24"/>
      <c r="B240" s="24"/>
      <c r="C240" s="191"/>
      <c r="D240" s="52"/>
      <c r="E240" s="52"/>
      <c r="F240" s="52"/>
    </row>
    <row r="241" spans="1:6">
      <c r="A241" s="24"/>
      <c r="B241" s="24"/>
      <c r="C241" s="191"/>
      <c r="D241" s="52"/>
      <c r="E241" s="52"/>
      <c r="F241" s="52"/>
    </row>
    <row r="242" spans="1:6">
      <c r="A242" s="24"/>
      <c r="B242" s="24"/>
      <c r="C242" s="191"/>
      <c r="D242" s="52"/>
      <c r="E242" s="52"/>
      <c r="F242" s="52"/>
    </row>
    <row r="243" spans="1:6">
      <c r="A243" s="24"/>
      <c r="B243" s="24"/>
      <c r="C243" s="191"/>
      <c r="D243" s="52"/>
      <c r="E243" s="52"/>
      <c r="F243" s="52"/>
    </row>
    <row r="244" spans="1:6">
      <c r="A244" s="24"/>
      <c r="B244" s="24"/>
      <c r="C244" s="191"/>
      <c r="D244" s="52"/>
      <c r="E244" s="52"/>
      <c r="F244" s="52"/>
    </row>
    <row r="245" spans="1:6">
      <c r="A245" s="24"/>
      <c r="B245" s="24"/>
      <c r="C245" s="191"/>
      <c r="D245" s="52"/>
      <c r="E245" s="52"/>
      <c r="F245" s="52"/>
    </row>
    <row r="246" spans="1:6">
      <c r="A246" s="24"/>
      <c r="B246" s="24"/>
      <c r="C246" s="191"/>
      <c r="D246" s="52"/>
      <c r="E246" s="52"/>
      <c r="F246" s="52"/>
    </row>
    <row r="247" spans="1:6">
      <c r="A247" s="24"/>
      <c r="B247" s="24"/>
      <c r="C247" s="191"/>
      <c r="D247" s="52"/>
      <c r="E247" s="52"/>
      <c r="F247" s="52"/>
    </row>
    <row r="248" spans="1:6">
      <c r="A248" s="24"/>
      <c r="B248" s="24"/>
      <c r="C248" s="191"/>
      <c r="D248" s="52"/>
      <c r="E248" s="52"/>
      <c r="F248" s="52"/>
    </row>
    <row r="249" spans="1:6">
      <c r="A249" s="24"/>
      <c r="B249" s="24"/>
      <c r="C249" s="191"/>
      <c r="D249" s="52"/>
      <c r="E249" s="52"/>
      <c r="F249" s="52"/>
    </row>
    <row r="250" spans="1:6">
      <c r="A250" s="24"/>
      <c r="B250" s="24"/>
      <c r="C250" s="191"/>
      <c r="D250" s="52"/>
      <c r="E250" s="52"/>
      <c r="F250" s="52"/>
    </row>
    <row r="251" spans="1:6">
      <c r="A251" s="24"/>
      <c r="B251" s="24"/>
      <c r="C251" s="191"/>
      <c r="D251" s="52"/>
      <c r="E251" s="52"/>
      <c r="F251" s="52"/>
    </row>
    <row r="252" spans="1:6">
      <c r="A252" s="24"/>
      <c r="B252" s="24"/>
      <c r="C252" s="191"/>
      <c r="D252" s="52"/>
      <c r="E252" s="52"/>
      <c r="F252" s="52"/>
    </row>
    <row r="253" spans="1:6">
      <c r="A253" s="24"/>
      <c r="B253" s="24"/>
      <c r="C253" s="191"/>
      <c r="D253" s="52"/>
      <c r="E253" s="52"/>
      <c r="F253" s="52"/>
    </row>
    <row r="254" spans="1:6">
      <c r="A254" s="24"/>
      <c r="B254" s="24"/>
      <c r="C254" s="191"/>
      <c r="D254" s="52"/>
      <c r="E254" s="52"/>
      <c r="F254" s="52"/>
    </row>
    <row r="255" spans="1:6">
      <c r="A255" s="24"/>
      <c r="B255" s="24"/>
      <c r="C255" s="191"/>
      <c r="D255" s="52"/>
      <c r="E255" s="52"/>
      <c r="F255" s="52"/>
    </row>
    <row r="256" spans="1:6">
      <c r="A256" s="24"/>
      <c r="B256" s="24"/>
      <c r="C256" s="191"/>
      <c r="D256" s="52"/>
      <c r="E256" s="52"/>
      <c r="F256" s="52"/>
    </row>
    <row r="257" spans="1:6">
      <c r="A257" s="24"/>
      <c r="B257" s="24"/>
      <c r="C257" s="191"/>
      <c r="D257" s="52"/>
      <c r="E257" s="52"/>
      <c r="F257" s="52"/>
    </row>
    <row r="258" spans="1:6">
      <c r="A258" s="24"/>
      <c r="B258" s="24"/>
      <c r="C258" s="191"/>
      <c r="D258" s="52"/>
      <c r="E258" s="52"/>
      <c r="F258" s="52"/>
    </row>
    <row r="259" spans="1:6">
      <c r="A259" s="24"/>
      <c r="B259" s="24"/>
      <c r="C259" s="191"/>
      <c r="D259" s="52"/>
      <c r="E259" s="52"/>
      <c r="F259" s="52"/>
    </row>
    <row r="260" spans="1:6">
      <c r="A260" s="24"/>
      <c r="B260" s="24"/>
      <c r="C260" s="191"/>
      <c r="D260" s="52"/>
      <c r="E260" s="52"/>
      <c r="F260" s="52"/>
    </row>
    <row r="261" spans="1:6">
      <c r="A261" s="24"/>
      <c r="B261" s="24"/>
      <c r="C261" s="191"/>
      <c r="D261" s="52"/>
      <c r="E261" s="52"/>
      <c r="F261" s="52"/>
    </row>
    <row r="262" spans="1:6">
      <c r="A262" s="24"/>
      <c r="B262" s="24"/>
      <c r="C262" s="191"/>
      <c r="D262" s="52"/>
      <c r="E262" s="52"/>
      <c r="F262" s="52"/>
    </row>
    <row r="263" spans="1:6">
      <c r="A263" s="24"/>
      <c r="B263" s="24"/>
      <c r="C263" s="191"/>
      <c r="D263" s="52"/>
      <c r="E263" s="52"/>
      <c r="F263" s="52"/>
    </row>
    <row r="264" spans="1:6">
      <c r="A264" s="24"/>
      <c r="B264" s="24"/>
      <c r="C264" s="191"/>
      <c r="D264" s="52"/>
      <c r="E264" s="52"/>
      <c r="F264" s="52"/>
    </row>
    <row r="265" spans="1:6">
      <c r="A265" s="24"/>
      <c r="B265" s="24"/>
      <c r="C265" s="191"/>
      <c r="D265" s="52"/>
      <c r="E265" s="52"/>
      <c r="F265" s="52"/>
    </row>
    <row r="266" spans="1:6">
      <c r="A266" s="24"/>
      <c r="B266" s="24"/>
      <c r="C266" s="191"/>
      <c r="D266" s="52"/>
      <c r="E266" s="52"/>
      <c r="F266" s="52"/>
    </row>
    <row r="267" spans="1:6">
      <c r="A267" s="24"/>
      <c r="B267" s="24"/>
      <c r="C267" s="191"/>
      <c r="D267" s="52"/>
      <c r="E267" s="52"/>
      <c r="F267" s="52"/>
    </row>
    <row r="268" spans="1:6">
      <c r="A268" s="24"/>
      <c r="B268" s="24"/>
      <c r="C268" s="191"/>
      <c r="D268" s="52"/>
      <c r="E268" s="52"/>
      <c r="F268" s="52"/>
    </row>
    <row r="269" spans="1:6">
      <c r="A269" s="24"/>
      <c r="B269" s="24"/>
      <c r="C269" s="191"/>
      <c r="D269" s="52"/>
      <c r="E269" s="52"/>
      <c r="F269" s="52"/>
    </row>
    <row r="270" spans="1:6">
      <c r="A270" s="24"/>
      <c r="B270" s="24"/>
      <c r="C270" s="191"/>
      <c r="D270" s="52"/>
      <c r="E270" s="52"/>
      <c r="F270" s="52"/>
    </row>
    <row r="271" spans="1:6">
      <c r="A271" s="24"/>
      <c r="B271" s="24"/>
      <c r="C271" s="191"/>
      <c r="D271" s="52"/>
      <c r="E271" s="52"/>
      <c r="F271" s="52"/>
    </row>
    <row r="272" spans="1:6">
      <c r="A272" s="24"/>
      <c r="B272" s="24"/>
      <c r="C272" s="191"/>
      <c r="D272" s="52"/>
      <c r="E272" s="52"/>
      <c r="F272" s="52"/>
    </row>
    <row r="273" spans="1:6">
      <c r="A273" s="24"/>
      <c r="B273" s="24"/>
      <c r="C273" s="191"/>
      <c r="D273" s="52"/>
      <c r="E273" s="52"/>
      <c r="F273" s="52"/>
    </row>
    <row r="274" spans="1:6">
      <c r="A274" s="24"/>
      <c r="B274" s="24"/>
      <c r="C274" s="191"/>
      <c r="D274" s="52"/>
      <c r="E274" s="52"/>
      <c r="F274" s="52"/>
    </row>
    <row r="275" spans="1:6">
      <c r="A275" s="24"/>
      <c r="B275" s="24"/>
      <c r="C275" s="191"/>
      <c r="D275" s="52"/>
      <c r="E275" s="52"/>
      <c r="F275" s="52"/>
    </row>
    <row r="276" spans="1:6">
      <c r="A276" s="24"/>
      <c r="B276" s="24"/>
      <c r="C276" s="191"/>
      <c r="D276" s="52"/>
      <c r="E276" s="52"/>
      <c r="F276" s="52"/>
    </row>
    <row r="277" spans="1:6">
      <c r="A277" s="24"/>
      <c r="B277" s="24"/>
      <c r="C277" s="191"/>
      <c r="D277" s="52"/>
      <c r="E277" s="52"/>
      <c r="F277" s="52"/>
    </row>
    <row r="278" spans="1:6">
      <c r="A278" s="24"/>
      <c r="B278" s="24"/>
      <c r="C278" s="191"/>
      <c r="D278" s="52"/>
      <c r="E278" s="52"/>
      <c r="F278" s="52"/>
    </row>
    <row r="279" spans="1:6">
      <c r="A279" s="24"/>
      <c r="B279" s="24"/>
      <c r="C279" s="191"/>
      <c r="D279" s="52"/>
      <c r="E279" s="52"/>
      <c r="F279" s="52"/>
    </row>
    <row r="280" spans="1:6">
      <c r="A280" s="24"/>
      <c r="B280" s="24"/>
      <c r="C280" s="191"/>
      <c r="D280" s="52"/>
      <c r="E280" s="52"/>
      <c r="F280" s="52"/>
    </row>
    <row r="281" spans="1:6">
      <c r="A281" s="24"/>
      <c r="B281" s="24"/>
      <c r="C281" s="191"/>
      <c r="D281" s="52"/>
      <c r="E281" s="52"/>
      <c r="F281" s="52"/>
    </row>
    <row r="282" spans="1:6">
      <c r="A282" s="24"/>
      <c r="B282" s="24"/>
      <c r="C282" s="191"/>
      <c r="D282" s="52"/>
      <c r="E282" s="52"/>
      <c r="F282" s="52"/>
    </row>
    <row r="283" spans="1:6">
      <c r="A283" s="24"/>
      <c r="B283" s="24"/>
      <c r="C283" s="191"/>
      <c r="D283" s="52"/>
      <c r="E283" s="52"/>
      <c r="F283" s="52"/>
    </row>
    <row r="284" spans="1:6">
      <c r="A284" s="24"/>
      <c r="B284" s="24"/>
      <c r="C284" s="191"/>
      <c r="D284" s="52"/>
      <c r="E284" s="52"/>
      <c r="F284" s="52"/>
    </row>
    <row r="285" spans="1:6">
      <c r="A285" s="24"/>
      <c r="B285" s="24"/>
      <c r="C285" s="191"/>
      <c r="D285" s="52"/>
      <c r="E285" s="52"/>
      <c r="F285" s="52"/>
    </row>
    <row r="286" spans="1:6">
      <c r="A286" s="24"/>
      <c r="B286" s="24"/>
      <c r="C286" s="191"/>
      <c r="D286" s="52"/>
      <c r="E286" s="52"/>
      <c r="F286" s="52"/>
    </row>
    <row r="287" spans="1:6">
      <c r="A287" s="24"/>
      <c r="B287" s="24"/>
      <c r="C287" s="191"/>
      <c r="D287" s="52"/>
      <c r="E287" s="52"/>
      <c r="F287" s="52"/>
    </row>
    <row r="288" spans="1:6">
      <c r="A288" s="24"/>
      <c r="B288" s="24"/>
      <c r="C288" s="191"/>
      <c r="D288" s="52"/>
      <c r="E288" s="52"/>
      <c r="F288" s="52"/>
    </row>
    <row r="289" spans="1:6">
      <c r="A289" s="24"/>
      <c r="B289" s="24"/>
      <c r="C289" s="191"/>
      <c r="D289" s="52"/>
      <c r="E289" s="52"/>
      <c r="F289" s="52"/>
    </row>
    <row r="290" spans="1:6">
      <c r="A290" s="24"/>
      <c r="B290" s="24"/>
      <c r="C290" s="191"/>
      <c r="D290" s="52"/>
      <c r="E290" s="52"/>
      <c r="F290" s="52"/>
    </row>
    <row r="291" spans="1:6">
      <c r="A291" s="24"/>
      <c r="B291" s="24"/>
      <c r="C291" s="191"/>
      <c r="D291" s="52"/>
      <c r="E291" s="52"/>
      <c r="F291" s="52"/>
    </row>
    <row r="292" spans="1:6">
      <c r="A292" s="24"/>
      <c r="B292" s="24"/>
      <c r="C292" s="191"/>
      <c r="D292" s="52"/>
      <c r="E292" s="52"/>
      <c r="F292" s="52"/>
    </row>
    <row r="293" spans="1:6">
      <c r="A293" s="24"/>
      <c r="B293" s="24"/>
      <c r="C293" s="191"/>
      <c r="D293" s="52"/>
      <c r="E293" s="52"/>
      <c r="F293" s="52"/>
    </row>
    <row r="294" spans="1:6">
      <c r="A294" s="24"/>
      <c r="B294" s="24"/>
      <c r="C294" s="191"/>
      <c r="D294" s="52"/>
      <c r="E294" s="52"/>
      <c r="F294" s="52"/>
    </row>
    <row r="295" spans="1:6">
      <c r="A295" s="24"/>
      <c r="B295" s="24"/>
      <c r="C295" s="191"/>
      <c r="D295" s="52"/>
      <c r="E295" s="52"/>
      <c r="F295" s="52"/>
    </row>
    <row r="296" spans="1:6">
      <c r="A296" s="24"/>
      <c r="B296" s="24"/>
      <c r="C296" s="191"/>
      <c r="D296" s="52"/>
      <c r="E296" s="52"/>
      <c r="F296" s="52"/>
    </row>
    <row r="297" spans="1:6">
      <c r="A297" s="24"/>
      <c r="B297" s="24"/>
      <c r="C297" s="191"/>
      <c r="D297" s="52"/>
      <c r="E297" s="52"/>
      <c r="F297" s="52"/>
    </row>
    <row r="298" spans="1:6">
      <c r="A298" s="24"/>
      <c r="B298" s="24"/>
      <c r="C298" s="191"/>
      <c r="D298" s="52"/>
      <c r="E298" s="52"/>
      <c r="F298" s="52"/>
    </row>
    <row r="299" spans="1:6">
      <c r="A299" s="24"/>
      <c r="B299" s="24"/>
      <c r="C299" s="191"/>
      <c r="D299" s="52"/>
      <c r="E299" s="52"/>
      <c r="F299" s="52"/>
    </row>
    <row r="300" spans="1:6">
      <c r="A300" s="24"/>
      <c r="B300" s="24"/>
      <c r="C300" s="191"/>
      <c r="D300" s="52"/>
      <c r="E300" s="52"/>
      <c r="F300" s="52"/>
    </row>
    <row r="301" spans="1:6">
      <c r="A301" s="24"/>
      <c r="B301" s="24"/>
      <c r="C301" s="191"/>
      <c r="D301" s="52"/>
      <c r="E301" s="52"/>
      <c r="F301" s="52"/>
    </row>
    <row r="302" spans="1:6">
      <c r="A302" s="24"/>
      <c r="B302" s="24"/>
      <c r="C302" s="191"/>
      <c r="D302" s="52"/>
      <c r="E302" s="52"/>
      <c r="F302" s="52"/>
    </row>
    <row r="303" spans="1:6">
      <c r="A303" s="24"/>
      <c r="B303" s="24"/>
      <c r="C303" s="191"/>
      <c r="D303" s="52"/>
      <c r="E303" s="52"/>
      <c r="F303" s="52"/>
    </row>
    <row r="304" spans="1:6">
      <c r="A304" s="24"/>
      <c r="B304" s="24"/>
      <c r="C304" s="191"/>
      <c r="D304" s="52"/>
      <c r="E304" s="52"/>
      <c r="F304" s="52"/>
    </row>
    <row r="305" spans="1:6">
      <c r="A305" s="24"/>
      <c r="B305" s="24"/>
      <c r="C305" s="191"/>
      <c r="D305" s="52"/>
      <c r="E305" s="52"/>
      <c r="F305" s="52"/>
    </row>
    <row r="306" spans="1:6">
      <c r="A306" s="24"/>
      <c r="B306" s="24"/>
      <c r="C306" s="191"/>
      <c r="D306" s="52"/>
      <c r="E306" s="52"/>
      <c r="F306" s="52"/>
    </row>
    <row r="307" spans="1:6">
      <c r="A307" s="24"/>
      <c r="B307" s="24"/>
      <c r="C307" s="191"/>
      <c r="D307" s="52"/>
      <c r="E307" s="52"/>
      <c r="F307" s="52"/>
    </row>
    <row r="308" spans="1:6">
      <c r="A308" s="24"/>
      <c r="B308" s="24"/>
      <c r="C308" s="191"/>
      <c r="D308" s="52"/>
      <c r="E308" s="52"/>
      <c r="F308" s="52"/>
    </row>
    <row r="309" spans="1:6">
      <c r="A309" s="24"/>
      <c r="B309" s="24"/>
      <c r="C309" s="191"/>
      <c r="D309" s="52"/>
      <c r="E309" s="52"/>
      <c r="F309" s="52"/>
    </row>
    <row r="310" spans="1:6">
      <c r="A310" s="24"/>
      <c r="B310" s="24"/>
      <c r="C310" s="191"/>
      <c r="D310" s="52"/>
      <c r="E310" s="52"/>
      <c r="F310" s="52"/>
    </row>
    <row r="311" spans="1:6">
      <c r="A311" s="24"/>
      <c r="B311" s="24"/>
      <c r="C311" s="191"/>
      <c r="D311" s="52"/>
      <c r="E311" s="52"/>
      <c r="F311" s="52"/>
    </row>
    <row r="312" spans="1:6">
      <c r="A312" s="24"/>
      <c r="B312" s="24"/>
      <c r="C312" s="191"/>
      <c r="D312" s="52"/>
      <c r="E312" s="52"/>
      <c r="F312" s="52"/>
    </row>
    <row r="313" spans="1:6">
      <c r="A313" s="24"/>
      <c r="B313" s="24"/>
      <c r="C313" s="191"/>
      <c r="D313" s="52"/>
      <c r="E313" s="52"/>
      <c r="F313" s="52"/>
    </row>
    <row r="314" spans="1:6">
      <c r="A314" s="24"/>
      <c r="B314" s="24"/>
      <c r="C314" s="191"/>
      <c r="D314" s="52"/>
      <c r="E314" s="52"/>
      <c r="F314" s="52"/>
    </row>
    <row r="315" spans="1:6">
      <c r="A315" s="24"/>
      <c r="B315" s="24"/>
      <c r="C315" s="191"/>
      <c r="D315" s="52"/>
      <c r="E315" s="52"/>
      <c r="F315" s="52"/>
    </row>
    <row r="316" spans="1:6">
      <c r="A316" s="24"/>
      <c r="B316" s="24"/>
      <c r="C316" s="191"/>
      <c r="D316" s="52"/>
      <c r="E316" s="52"/>
      <c r="F316" s="52"/>
    </row>
    <row r="317" spans="1:6">
      <c r="A317" s="24"/>
      <c r="B317" s="24"/>
      <c r="C317" s="191"/>
      <c r="D317" s="52"/>
      <c r="E317" s="52"/>
      <c r="F317" s="52"/>
    </row>
    <row r="318" spans="1:6">
      <c r="A318" s="24"/>
      <c r="B318" s="24"/>
      <c r="C318" s="191"/>
      <c r="D318" s="52"/>
      <c r="E318" s="52"/>
      <c r="F318" s="52"/>
    </row>
    <row r="319" spans="1:6">
      <c r="A319" s="24"/>
      <c r="B319" s="24"/>
      <c r="C319" s="191"/>
      <c r="D319" s="52"/>
      <c r="E319" s="52"/>
      <c r="F319" s="52"/>
    </row>
    <row r="320" spans="1:6">
      <c r="A320" s="24"/>
      <c r="B320" s="24"/>
      <c r="C320" s="191"/>
      <c r="D320" s="52"/>
      <c r="E320" s="52"/>
      <c r="F320" s="52"/>
    </row>
    <row r="321" spans="1:6">
      <c r="A321" s="24"/>
      <c r="B321" s="24"/>
      <c r="C321" s="191"/>
      <c r="D321" s="52"/>
      <c r="E321" s="52"/>
      <c r="F321" s="52"/>
    </row>
    <row r="322" spans="1:6">
      <c r="A322" s="24"/>
      <c r="B322" s="24"/>
      <c r="C322" s="191"/>
      <c r="D322" s="52"/>
      <c r="E322" s="52"/>
      <c r="F322" s="52"/>
    </row>
    <row r="323" spans="1:6">
      <c r="A323" s="24"/>
      <c r="B323" s="24"/>
      <c r="C323" s="191"/>
      <c r="D323" s="52"/>
      <c r="E323" s="52"/>
      <c r="F323" s="52"/>
    </row>
    <row r="324" spans="1:6">
      <c r="A324" s="24"/>
      <c r="B324" s="24"/>
      <c r="C324" s="191"/>
      <c r="D324" s="52"/>
      <c r="E324" s="52"/>
      <c r="F324" s="52"/>
    </row>
    <row r="325" spans="1:6">
      <c r="A325" s="24"/>
      <c r="B325" s="24"/>
      <c r="C325" s="191"/>
      <c r="D325" s="52"/>
      <c r="E325" s="52"/>
      <c r="F325" s="52"/>
    </row>
    <row r="326" spans="1:6">
      <c r="A326" s="24"/>
      <c r="B326" s="24"/>
      <c r="C326" s="191"/>
      <c r="D326" s="52"/>
      <c r="E326" s="52"/>
      <c r="F326" s="52"/>
    </row>
    <row r="327" spans="1:6">
      <c r="A327" s="24"/>
      <c r="B327" s="24"/>
      <c r="C327" s="191"/>
      <c r="D327" s="52"/>
      <c r="E327" s="52"/>
      <c r="F327" s="52"/>
    </row>
    <row r="328" spans="1:6">
      <c r="A328" s="24"/>
      <c r="B328" s="24"/>
      <c r="C328" s="191"/>
      <c r="D328" s="52"/>
      <c r="E328" s="52"/>
      <c r="F328" s="52"/>
    </row>
    <row r="329" spans="1:6">
      <c r="A329" s="24"/>
      <c r="B329" s="24"/>
      <c r="C329" s="191"/>
      <c r="D329" s="52"/>
      <c r="E329" s="52"/>
      <c r="F329" s="52"/>
    </row>
    <row r="330" spans="1:6">
      <c r="A330" s="24"/>
      <c r="B330" s="24"/>
      <c r="C330" s="191"/>
      <c r="D330" s="52"/>
      <c r="E330" s="52"/>
      <c r="F330" s="52"/>
    </row>
    <row r="331" spans="1:6">
      <c r="A331" s="24"/>
      <c r="B331" s="24"/>
      <c r="C331" s="191"/>
      <c r="D331" s="52"/>
      <c r="E331" s="52"/>
      <c r="F331" s="52"/>
    </row>
    <row r="332" spans="1:6">
      <c r="A332" s="24"/>
      <c r="B332" s="24"/>
      <c r="C332" s="191"/>
      <c r="D332" s="52"/>
      <c r="E332" s="52"/>
      <c r="F332" s="52"/>
    </row>
    <row r="333" spans="1:6">
      <c r="A333" s="24"/>
      <c r="B333" s="24"/>
      <c r="C333" s="191"/>
      <c r="D333" s="52"/>
      <c r="E333" s="52"/>
      <c r="F333" s="52"/>
    </row>
    <row r="334" spans="1:6">
      <c r="A334" s="24"/>
      <c r="B334" s="24"/>
      <c r="C334" s="191"/>
      <c r="D334" s="52"/>
      <c r="E334" s="52"/>
      <c r="F334" s="52"/>
    </row>
    <row r="335" spans="1:6">
      <c r="A335" s="24"/>
      <c r="B335" s="24"/>
      <c r="C335" s="191"/>
      <c r="D335" s="52"/>
      <c r="E335" s="52"/>
      <c r="F335" s="52"/>
    </row>
    <row r="336" spans="1:6">
      <c r="A336" s="24"/>
      <c r="B336" s="24"/>
      <c r="C336" s="191"/>
      <c r="D336" s="52"/>
      <c r="E336" s="52"/>
      <c r="F336" s="52"/>
    </row>
    <row r="337" spans="1:6">
      <c r="A337" s="24"/>
      <c r="B337" s="24"/>
      <c r="C337" s="191"/>
      <c r="D337" s="52"/>
      <c r="E337" s="52"/>
      <c r="F337" s="52"/>
    </row>
    <row r="338" spans="1:6">
      <c r="A338" s="24"/>
      <c r="B338" s="24"/>
      <c r="C338" s="191"/>
      <c r="D338" s="52"/>
      <c r="E338" s="52"/>
      <c r="F338" s="52"/>
    </row>
    <row r="339" spans="1:6">
      <c r="A339" s="24"/>
      <c r="B339" s="24"/>
      <c r="C339" s="191"/>
      <c r="D339" s="52"/>
      <c r="E339" s="52"/>
      <c r="F339" s="52"/>
    </row>
    <row r="340" spans="1:6">
      <c r="A340" s="24"/>
      <c r="B340" s="24"/>
      <c r="C340" s="191"/>
      <c r="D340" s="52"/>
      <c r="E340" s="52"/>
      <c r="F340" s="52"/>
    </row>
    <row r="341" spans="1:6">
      <c r="A341" s="24"/>
      <c r="B341" s="24"/>
      <c r="C341" s="191"/>
      <c r="D341" s="52"/>
      <c r="E341" s="52"/>
      <c r="F341" s="52"/>
    </row>
    <row r="342" spans="1:6">
      <c r="A342" s="24"/>
      <c r="B342" s="24"/>
      <c r="C342" s="191"/>
      <c r="D342" s="52"/>
      <c r="E342" s="52"/>
      <c r="F342" s="52"/>
    </row>
    <row r="343" spans="1:6">
      <c r="A343" s="24"/>
      <c r="B343" s="24"/>
      <c r="C343" s="191"/>
      <c r="D343" s="52"/>
      <c r="E343" s="52"/>
      <c r="F343" s="52"/>
    </row>
    <row r="344" spans="1:6">
      <c r="A344" s="24"/>
      <c r="B344" s="24"/>
      <c r="C344" s="191"/>
      <c r="D344" s="52"/>
      <c r="E344" s="52"/>
      <c r="F344" s="52"/>
    </row>
    <row r="345" spans="1:6">
      <c r="A345" s="24"/>
      <c r="B345" s="24"/>
      <c r="C345" s="191"/>
      <c r="D345" s="52"/>
      <c r="E345" s="52"/>
      <c r="F345" s="52"/>
    </row>
    <row r="346" spans="1:6">
      <c r="A346" s="24"/>
      <c r="B346" s="24"/>
      <c r="C346" s="191"/>
      <c r="D346" s="52"/>
      <c r="E346" s="52"/>
      <c r="F346" s="52"/>
    </row>
    <row r="347" spans="1:6">
      <c r="A347" s="24"/>
      <c r="B347" s="24"/>
      <c r="C347" s="191"/>
      <c r="D347" s="52"/>
      <c r="E347" s="52"/>
      <c r="F347" s="52"/>
    </row>
    <row r="348" spans="1:6">
      <c r="A348" s="24"/>
      <c r="B348" s="24"/>
      <c r="C348" s="191"/>
      <c r="D348" s="52"/>
      <c r="E348" s="52"/>
      <c r="F348" s="52"/>
    </row>
    <row r="349" spans="1:6">
      <c r="A349" s="24"/>
      <c r="B349" s="24"/>
      <c r="C349" s="191"/>
      <c r="D349" s="52"/>
      <c r="E349" s="52"/>
      <c r="F349" s="52"/>
    </row>
    <row r="350" spans="1:6">
      <c r="A350" s="24"/>
      <c r="B350" s="24"/>
      <c r="C350" s="191"/>
      <c r="D350" s="52"/>
      <c r="E350" s="52"/>
      <c r="F350" s="52"/>
    </row>
    <row r="351" spans="1:6">
      <c r="A351" s="24"/>
      <c r="B351" s="24"/>
      <c r="C351" s="191"/>
      <c r="D351" s="52"/>
      <c r="E351" s="52"/>
      <c r="F351" s="52"/>
    </row>
    <row r="352" spans="1:6">
      <c r="A352" s="24"/>
      <c r="B352" s="24"/>
      <c r="C352" s="191"/>
      <c r="D352" s="52"/>
      <c r="E352" s="52"/>
      <c r="F352" s="52"/>
    </row>
    <row r="353" spans="1:6">
      <c r="A353" s="24"/>
      <c r="B353" s="24"/>
      <c r="C353" s="191"/>
      <c r="D353" s="52"/>
      <c r="E353" s="52"/>
      <c r="F353" s="52"/>
    </row>
    <row r="354" spans="1:6">
      <c r="A354" s="24"/>
      <c r="B354" s="24"/>
      <c r="C354" s="191"/>
      <c r="D354" s="52"/>
      <c r="E354" s="52"/>
      <c r="F354" s="52"/>
    </row>
    <row r="355" spans="1:6">
      <c r="A355" s="24"/>
      <c r="B355" s="24"/>
      <c r="C355" s="191"/>
      <c r="D355" s="52"/>
      <c r="E355" s="52"/>
      <c r="F355" s="52"/>
    </row>
    <row r="356" spans="1:6">
      <c r="A356" s="24"/>
      <c r="B356" s="24"/>
      <c r="C356" s="191"/>
      <c r="D356" s="52"/>
      <c r="E356" s="52"/>
      <c r="F356" s="52"/>
    </row>
    <row r="357" spans="1:6">
      <c r="A357" s="24"/>
      <c r="B357" s="24"/>
      <c r="C357" s="191"/>
      <c r="D357" s="52"/>
      <c r="E357" s="52"/>
      <c r="F357" s="52"/>
    </row>
    <row r="358" spans="1:6">
      <c r="A358" s="24"/>
      <c r="B358" s="24"/>
      <c r="C358" s="191"/>
      <c r="D358" s="52"/>
      <c r="E358" s="52"/>
      <c r="F358" s="52"/>
    </row>
    <row r="359" spans="1:6">
      <c r="A359" s="24"/>
      <c r="B359" s="24"/>
      <c r="C359" s="191"/>
      <c r="D359" s="52"/>
      <c r="E359" s="52"/>
      <c r="F359" s="52"/>
    </row>
    <row r="360" spans="1:6">
      <c r="A360" s="24"/>
      <c r="B360" s="24"/>
      <c r="C360" s="191"/>
      <c r="D360" s="52"/>
      <c r="E360" s="52"/>
      <c r="F360" s="52"/>
    </row>
    <row r="361" spans="1:6">
      <c r="A361" s="24"/>
      <c r="B361" s="24"/>
      <c r="C361" s="191"/>
      <c r="D361" s="52"/>
      <c r="E361" s="52"/>
      <c r="F361" s="52"/>
    </row>
    <row r="362" spans="1:6">
      <c r="A362" s="24"/>
      <c r="B362" s="24"/>
      <c r="C362" s="191"/>
      <c r="D362" s="52"/>
      <c r="E362" s="52"/>
      <c r="F362" s="52"/>
    </row>
    <row r="363" spans="1:6">
      <c r="A363" s="24"/>
      <c r="B363" s="24"/>
      <c r="C363" s="191"/>
      <c r="D363" s="52"/>
      <c r="E363" s="52"/>
      <c r="F363" s="52"/>
    </row>
    <row r="364" spans="1:6">
      <c r="A364" s="24"/>
      <c r="B364" s="24"/>
      <c r="C364" s="191"/>
      <c r="D364" s="52"/>
      <c r="E364" s="52"/>
      <c r="F364" s="52"/>
    </row>
    <row r="365" spans="1:6">
      <c r="A365" s="24"/>
      <c r="B365" s="24"/>
      <c r="C365" s="191"/>
      <c r="D365" s="52"/>
      <c r="E365" s="52"/>
      <c r="F365" s="52"/>
    </row>
    <row r="366" spans="1:6">
      <c r="A366" s="24"/>
      <c r="B366" s="24"/>
      <c r="C366" s="191"/>
      <c r="D366" s="52"/>
      <c r="E366" s="52"/>
      <c r="F366" s="52"/>
    </row>
    <row r="367" spans="1:6">
      <c r="A367" s="24"/>
      <c r="B367" s="24"/>
      <c r="C367" s="191"/>
      <c r="D367" s="52"/>
      <c r="E367" s="52"/>
      <c r="F367" s="52"/>
    </row>
    <row r="368" spans="1:6">
      <c r="A368" s="24"/>
      <c r="B368" s="24"/>
      <c r="C368" s="191"/>
      <c r="D368" s="52"/>
      <c r="E368" s="52"/>
      <c r="F368" s="52"/>
    </row>
    <row r="369" spans="1:6">
      <c r="A369" s="24"/>
      <c r="B369" s="24"/>
      <c r="C369" s="191"/>
      <c r="D369" s="52"/>
      <c r="E369" s="52"/>
      <c r="F369" s="52"/>
    </row>
    <row r="370" spans="1:6">
      <c r="A370" s="24"/>
      <c r="B370" s="24"/>
      <c r="C370" s="191"/>
      <c r="D370" s="52"/>
      <c r="E370" s="52"/>
      <c r="F370" s="52"/>
    </row>
    <row r="371" spans="1:6">
      <c r="A371" s="24"/>
      <c r="B371" s="24"/>
      <c r="C371" s="191"/>
      <c r="D371" s="52"/>
      <c r="E371" s="52"/>
      <c r="F371" s="52"/>
    </row>
    <row r="372" spans="1:6">
      <c r="A372" s="24"/>
      <c r="B372" s="24"/>
      <c r="C372" s="191"/>
      <c r="D372" s="52"/>
      <c r="E372" s="52"/>
      <c r="F372" s="52"/>
    </row>
    <row r="373" spans="1:6">
      <c r="A373" s="24"/>
      <c r="B373" s="24"/>
      <c r="C373" s="191"/>
      <c r="D373" s="52"/>
      <c r="E373" s="52"/>
      <c r="F373" s="52"/>
    </row>
    <row r="374" spans="1:6">
      <c r="A374" s="24"/>
      <c r="B374" s="24"/>
      <c r="C374" s="191"/>
      <c r="D374" s="52"/>
      <c r="E374" s="52"/>
      <c r="F374" s="52"/>
    </row>
    <row r="375" spans="1:6">
      <c r="A375" s="24"/>
      <c r="B375" s="24"/>
      <c r="C375" s="191"/>
      <c r="D375" s="52"/>
      <c r="E375" s="52"/>
      <c r="F375" s="52"/>
    </row>
    <row r="376" spans="1:6">
      <c r="A376" s="24"/>
      <c r="B376" s="24"/>
      <c r="C376" s="191"/>
      <c r="D376" s="52"/>
      <c r="E376" s="52"/>
      <c r="F376" s="52"/>
    </row>
    <row r="377" spans="1:6">
      <c r="A377" s="24"/>
      <c r="B377" s="24"/>
      <c r="C377" s="191"/>
      <c r="D377" s="52"/>
      <c r="E377" s="52"/>
      <c r="F377" s="52"/>
    </row>
    <row r="378" spans="1:6">
      <c r="A378" s="24"/>
      <c r="B378" s="24"/>
      <c r="C378" s="191"/>
      <c r="D378" s="52"/>
      <c r="E378" s="52"/>
      <c r="F378" s="52"/>
    </row>
    <row r="379" spans="1:6">
      <c r="A379" s="24"/>
      <c r="B379" s="24"/>
      <c r="C379" s="191"/>
      <c r="D379" s="52"/>
      <c r="E379" s="52"/>
      <c r="F379" s="52"/>
    </row>
    <row r="380" spans="1:6">
      <c r="A380" s="24"/>
      <c r="B380" s="24"/>
      <c r="C380" s="191"/>
      <c r="D380" s="52"/>
      <c r="E380" s="52"/>
      <c r="F380" s="52"/>
    </row>
    <row r="381" spans="1:6">
      <c r="A381" s="24"/>
      <c r="B381" s="24"/>
      <c r="C381" s="191"/>
      <c r="D381" s="52"/>
      <c r="E381" s="52"/>
      <c r="F381" s="52"/>
    </row>
    <row r="382" spans="1:6">
      <c r="A382" s="24"/>
      <c r="B382" s="24"/>
      <c r="C382" s="191"/>
      <c r="D382" s="52"/>
      <c r="E382" s="52"/>
      <c r="F382" s="52"/>
    </row>
    <row r="383" spans="1:6">
      <c r="A383" s="24"/>
      <c r="B383" s="24"/>
      <c r="C383" s="191"/>
      <c r="D383" s="52"/>
      <c r="E383" s="52"/>
      <c r="F383" s="52"/>
    </row>
    <row r="384" spans="1:6">
      <c r="A384" s="24"/>
      <c r="B384" s="24"/>
      <c r="C384" s="191"/>
      <c r="D384" s="52"/>
      <c r="E384" s="52"/>
      <c r="F384" s="52"/>
    </row>
    <row r="385" spans="1:6">
      <c r="A385" s="24"/>
      <c r="B385" s="24"/>
      <c r="C385" s="191"/>
      <c r="D385" s="52"/>
      <c r="E385" s="52"/>
      <c r="F385" s="52"/>
    </row>
    <row r="386" spans="1:6">
      <c r="A386" s="24"/>
      <c r="B386" s="24"/>
      <c r="C386" s="191"/>
      <c r="D386" s="52"/>
      <c r="E386" s="52"/>
      <c r="F386" s="52"/>
    </row>
    <row r="387" spans="1:6">
      <c r="A387" s="24"/>
      <c r="B387" s="24"/>
      <c r="C387" s="191"/>
      <c r="D387" s="52"/>
      <c r="E387" s="52"/>
      <c r="F387" s="52"/>
    </row>
    <row r="388" spans="1:6">
      <c r="A388" s="24"/>
      <c r="B388" s="24"/>
      <c r="C388" s="191"/>
      <c r="D388" s="52"/>
      <c r="E388" s="52"/>
      <c r="F388" s="52"/>
    </row>
    <row r="389" spans="1:6">
      <c r="A389" s="24"/>
      <c r="B389" s="24"/>
      <c r="C389" s="191"/>
      <c r="D389" s="52"/>
      <c r="E389" s="52"/>
      <c r="F389" s="52"/>
    </row>
    <row r="390" spans="1:6">
      <c r="A390" s="24"/>
      <c r="B390" s="24"/>
      <c r="C390" s="191"/>
      <c r="D390" s="52"/>
      <c r="E390" s="52"/>
      <c r="F390" s="52"/>
    </row>
    <row r="391" spans="1:6">
      <c r="A391" s="24"/>
      <c r="B391" s="24"/>
      <c r="C391" s="191"/>
      <c r="D391" s="52"/>
      <c r="E391" s="52"/>
      <c r="F391" s="52"/>
    </row>
    <row r="392" spans="1:6">
      <c r="A392" s="24"/>
      <c r="B392" s="24"/>
      <c r="C392" s="191"/>
      <c r="D392" s="52"/>
      <c r="E392" s="52"/>
      <c r="F392" s="52"/>
    </row>
    <row r="393" spans="1:6">
      <c r="A393" s="24"/>
      <c r="B393" s="24"/>
      <c r="C393" s="191"/>
      <c r="D393" s="52"/>
      <c r="E393" s="52"/>
      <c r="F393" s="52"/>
    </row>
    <row r="394" spans="1:6">
      <c r="A394" s="24"/>
      <c r="B394" s="24"/>
      <c r="C394" s="191"/>
      <c r="D394" s="52"/>
      <c r="E394" s="52"/>
      <c r="F394" s="52"/>
    </row>
    <row r="395" spans="1:6">
      <c r="A395" s="24"/>
      <c r="B395" s="24"/>
      <c r="C395" s="191"/>
      <c r="D395" s="52"/>
      <c r="E395" s="52"/>
      <c r="F395" s="52"/>
    </row>
    <row r="396" spans="1:6">
      <c r="A396" s="24"/>
      <c r="B396" s="24"/>
      <c r="C396" s="191"/>
      <c r="D396" s="52"/>
      <c r="E396" s="52"/>
      <c r="F396" s="52"/>
    </row>
  </sheetData>
  <phoneticPr fontId="29" type="noConversion"/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7950E-11BB-40ED-BA89-D0F681D19A51}">
  <sheetPr codeName="Sheet42"/>
  <dimension ref="A1:D17"/>
  <sheetViews>
    <sheetView showGridLines="0" zoomScaleNormal="100" workbookViewId="0">
      <selection activeCell="C7" sqref="C7"/>
    </sheetView>
  </sheetViews>
  <sheetFormatPr defaultColWidth="8.7265625" defaultRowHeight="12.5"/>
  <cols>
    <col min="1" max="1" width="9.7265625" customWidth="1"/>
    <col min="2" max="2" width="36.54296875" customWidth="1"/>
    <col min="3" max="3" width="18.26953125" customWidth="1"/>
    <col min="4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4" ht="15" customHeight="1"/>
    <row r="2" spans="1:4" ht="15" customHeight="1"/>
    <row r="3" spans="1:4" ht="15" customHeight="1"/>
    <row r="4" spans="1:4" ht="15" customHeight="1">
      <c r="C4" s="25" t="s">
        <v>70</v>
      </c>
    </row>
    <row r="5" spans="1:4" ht="15.5">
      <c r="A5" s="74" t="s">
        <v>56</v>
      </c>
      <c r="B5" s="19"/>
      <c r="C5" s="19"/>
      <c r="D5" s="19"/>
    </row>
    <row r="6" spans="1:4" ht="25">
      <c r="A6" s="147" t="s">
        <v>408</v>
      </c>
      <c r="B6" s="19"/>
      <c r="C6" s="200" t="s">
        <v>1135</v>
      </c>
      <c r="D6" s="137" t="s">
        <v>1136</v>
      </c>
    </row>
    <row r="7" spans="1:4" ht="13">
      <c r="A7" s="640"/>
      <c r="B7" s="640" t="s">
        <v>1137</v>
      </c>
      <c r="C7" s="641">
        <v>354.09988485472701</v>
      </c>
      <c r="D7" s="641">
        <v>28.327990788378102</v>
      </c>
    </row>
    <row r="8" spans="1:4">
      <c r="A8" s="52">
        <v>1</v>
      </c>
      <c r="B8" t="s">
        <v>1138</v>
      </c>
      <c r="C8" s="203">
        <v>63.346980683225297</v>
      </c>
      <c r="D8" s="149">
        <v>5.0677584546580201</v>
      </c>
    </row>
    <row r="9" spans="1:4">
      <c r="A9" s="52">
        <v>2</v>
      </c>
      <c r="B9" t="s">
        <v>1139</v>
      </c>
      <c r="C9" s="203">
        <v>71.040219743555994</v>
      </c>
      <c r="D9" s="149">
        <v>5.6832175794844808</v>
      </c>
    </row>
    <row r="10" spans="1:4">
      <c r="A10" s="52">
        <v>3</v>
      </c>
      <c r="B10" t="s">
        <v>1140</v>
      </c>
      <c r="C10" s="203">
        <v>219.710780234195</v>
      </c>
      <c r="D10" s="149">
        <v>17.576862418735601</v>
      </c>
    </row>
    <row r="11" spans="1:4">
      <c r="A11" s="52">
        <v>4</v>
      </c>
      <c r="B11" t="s">
        <v>1141</v>
      </c>
      <c r="C11" s="203">
        <v>1.9041937499999898E-3</v>
      </c>
      <c r="D11" s="149">
        <v>1.52335499999999E-4</v>
      </c>
    </row>
    <row r="12" spans="1:4" ht="13">
      <c r="A12" s="633"/>
      <c r="B12" s="640" t="s">
        <v>1142</v>
      </c>
      <c r="C12" s="641">
        <v>17.748668948350197</v>
      </c>
      <c r="D12" s="641">
        <v>1.4198935158680199</v>
      </c>
    </row>
    <row r="13" spans="1:4">
      <c r="A13" s="52">
        <v>5</v>
      </c>
      <c r="B13" t="s">
        <v>1143</v>
      </c>
      <c r="C13" s="203">
        <v>7.9111451122361203E-6</v>
      </c>
      <c r="D13" s="149">
        <v>6.3289160897888999E-7</v>
      </c>
    </row>
    <row r="14" spans="1:4">
      <c r="A14" s="52">
        <v>6</v>
      </c>
      <c r="B14" t="s">
        <v>1144</v>
      </c>
      <c r="C14" s="203">
        <v>17.7486610372051</v>
      </c>
      <c r="D14" s="149">
        <v>1.4198928829764099</v>
      </c>
    </row>
    <row r="15" spans="1:4">
      <c r="A15" s="52">
        <v>7</v>
      </c>
      <c r="B15" t="s">
        <v>1145</v>
      </c>
      <c r="C15" s="203">
        <v>0</v>
      </c>
      <c r="D15" s="149">
        <v>0</v>
      </c>
    </row>
    <row r="16" spans="1:4">
      <c r="A16" s="52">
        <v>8</v>
      </c>
      <c r="B16" t="s">
        <v>1146</v>
      </c>
      <c r="C16" s="203"/>
      <c r="D16" s="149"/>
    </row>
    <row r="17" spans="1:4" ht="13.5" thickBot="1">
      <c r="A17" s="453">
        <v>9</v>
      </c>
      <c r="B17" s="444" t="s">
        <v>115</v>
      </c>
      <c r="C17" s="480">
        <v>371.84855380307698</v>
      </c>
      <c r="D17" s="480">
        <v>29.747884304246103</v>
      </c>
    </row>
  </sheetData>
  <pageMargins left="0.70866141732283472" right="0.70866141732283472" top="0.74803149606299213" bottom="0.74803149606299213" header="0.31496062992125984" footer="0.31496062992125984"/>
  <pageSetup paperSize="9" scale="75" fitToHeight="0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F0427-A9BB-491F-8672-D13154C35F95}">
  <sheetPr codeName="Sheet43"/>
  <dimension ref="A1:D21"/>
  <sheetViews>
    <sheetView showGridLines="0" zoomScaleNormal="100" workbookViewId="0">
      <selection activeCell="C7" sqref="C7"/>
    </sheetView>
  </sheetViews>
  <sheetFormatPr defaultColWidth="8.7265625" defaultRowHeight="12.5"/>
  <cols>
    <col min="1" max="1" width="9.7265625" customWidth="1"/>
    <col min="2" max="2" width="64.453125" bestFit="1" customWidth="1"/>
    <col min="3" max="4" width="18.7265625" customWidth="1"/>
    <col min="5" max="8" width="14.26953125" customWidth="1"/>
    <col min="9" max="9" width="22.26953125" customWidth="1"/>
    <col min="10" max="12" width="14.26953125" customWidth="1"/>
    <col min="13" max="13" width="23.7265625" customWidth="1"/>
    <col min="14" max="14" width="16.7265625" customWidth="1"/>
  </cols>
  <sheetData>
    <row r="1" spans="1:4" ht="15" customHeight="1"/>
    <row r="2" spans="1:4" ht="15" customHeight="1"/>
    <row r="3" spans="1:4" ht="15" customHeight="1"/>
    <row r="4" spans="1:4" ht="15" customHeight="1">
      <c r="C4" s="25" t="s">
        <v>70</v>
      </c>
      <c r="D4" s="25" t="s">
        <v>71</v>
      </c>
    </row>
    <row r="5" spans="1:4" ht="15.5">
      <c r="A5" s="74" t="s">
        <v>59</v>
      </c>
      <c r="B5" s="19"/>
      <c r="C5" s="19"/>
      <c r="D5" s="19"/>
    </row>
    <row r="6" spans="1:4" ht="25.5">
      <c r="A6" s="147" t="s">
        <v>408</v>
      </c>
      <c r="B6" s="19"/>
      <c r="C6" s="84" t="s">
        <v>1135</v>
      </c>
      <c r="D6" s="106" t="s">
        <v>1147</v>
      </c>
    </row>
    <row r="7" spans="1:4" ht="13">
      <c r="A7" s="99">
        <v>1</v>
      </c>
      <c r="B7" s="100" t="s">
        <v>1148</v>
      </c>
      <c r="C7" s="284">
        <v>789319945.1301918</v>
      </c>
      <c r="D7" s="284">
        <v>63145595.610415339</v>
      </c>
    </row>
    <row r="8" spans="1:4" ht="13">
      <c r="A8" s="233" t="s">
        <v>672</v>
      </c>
      <c r="B8" s="260" t="s">
        <v>1149</v>
      </c>
      <c r="C8" s="533"/>
      <c r="D8" s="534">
        <v>18736169.525899999</v>
      </c>
    </row>
    <row r="9" spans="1:4" ht="13">
      <c r="A9" s="233" t="s">
        <v>675</v>
      </c>
      <c r="B9" s="260" t="s">
        <v>1150</v>
      </c>
      <c r="C9" s="533"/>
      <c r="D9" s="534">
        <v>63145595.610415339</v>
      </c>
    </row>
    <row r="10" spans="1:4" ht="13">
      <c r="A10" s="53">
        <v>2</v>
      </c>
      <c r="B10" s="1" t="s">
        <v>1151</v>
      </c>
      <c r="C10" s="535">
        <v>1364439490.8042283</v>
      </c>
      <c r="D10" s="535">
        <v>109155159.26433827</v>
      </c>
    </row>
    <row r="11" spans="1:4" ht="13">
      <c r="A11" s="233" t="s">
        <v>672</v>
      </c>
      <c r="B11" s="260" t="s">
        <v>1152</v>
      </c>
      <c r="C11" s="533"/>
      <c r="D11" s="534">
        <v>33235328.907699998</v>
      </c>
    </row>
    <row r="12" spans="1:4" ht="13">
      <c r="A12" s="233" t="s">
        <v>675</v>
      </c>
      <c r="B12" s="260" t="s">
        <v>1153</v>
      </c>
      <c r="C12" s="533"/>
      <c r="D12" s="534">
        <v>109155159.26433827</v>
      </c>
    </row>
    <row r="13" spans="1:4" ht="13">
      <c r="A13" s="53">
        <v>3</v>
      </c>
      <c r="B13" s="1" t="s">
        <v>1154</v>
      </c>
      <c r="C13" s="535"/>
      <c r="D13" s="535"/>
    </row>
    <row r="14" spans="1:4" ht="13">
      <c r="A14" s="233" t="s">
        <v>672</v>
      </c>
      <c r="B14" s="260" t="s">
        <v>1155</v>
      </c>
      <c r="C14" s="533"/>
      <c r="D14" s="534"/>
    </row>
    <row r="15" spans="1:4" ht="13">
      <c r="A15" s="233" t="s">
        <v>675</v>
      </c>
      <c r="B15" s="260" t="s">
        <v>1156</v>
      </c>
      <c r="C15" s="533"/>
      <c r="D15" s="534"/>
    </row>
    <row r="16" spans="1:4" ht="13">
      <c r="A16" s="53">
        <v>4</v>
      </c>
      <c r="B16" s="1" t="s">
        <v>1157</v>
      </c>
      <c r="C16" s="535"/>
      <c r="D16" s="535"/>
    </row>
    <row r="17" spans="1:4" ht="13">
      <c r="A17" s="233" t="s">
        <v>672</v>
      </c>
      <c r="B17" s="260" t="s">
        <v>1158</v>
      </c>
      <c r="C17" s="533"/>
      <c r="D17" s="534"/>
    </row>
    <row r="18" spans="1:4" ht="13">
      <c r="A18" s="233" t="s">
        <v>675</v>
      </c>
      <c r="B18" s="260" t="s">
        <v>1159</v>
      </c>
      <c r="C18" s="533"/>
      <c r="D18" s="534"/>
    </row>
    <row r="19" spans="1:4" ht="13">
      <c r="A19" s="233" t="s">
        <v>678</v>
      </c>
      <c r="B19" s="260" t="s">
        <v>1160</v>
      </c>
      <c r="C19" s="533"/>
      <c r="D19" s="534"/>
    </row>
    <row r="20" spans="1:4">
      <c r="A20" s="52">
        <v>5</v>
      </c>
      <c r="B20" t="s">
        <v>1161</v>
      </c>
      <c r="C20" s="279"/>
      <c r="D20" s="279"/>
    </row>
    <row r="21" spans="1:4" ht="13.5" thickBot="1">
      <c r="A21" s="453">
        <v>6</v>
      </c>
      <c r="B21" s="444" t="s">
        <v>115</v>
      </c>
      <c r="C21" s="327">
        <v>2153759435.9344201</v>
      </c>
      <c r="D21" s="327">
        <v>172300754.87475359</v>
      </c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136225-0D76-402F-A267-6DF8D89DFE0A}">
  <sheetPr codeName="Sheet44"/>
  <dimension ref="A1:J18"/>
  <sheetViews>
    <sheetView showGridLines="0" zoomScaleNormal="100" workbookViewId="0">
      <selection activeCell="C7" sqref="C7"/>
    </sheetView>
  </sheetViews>
  <sheetFormatPr defaultColWidth="8.7265625" defaultRowHeight="12.5"/>
  <cols>
    <col min="1" max="1" width="9.7265625" customWidth="1"/>
    <col min="2" max="2" width="51.7265625" bestFit="1" customWidth="1"/>
    <col min="3" max="9" width="18.7265625" customWidth="1"/>
    <col min="10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10" ht="15" customHeight="1"/>
    <row r="2" spans="1:10" ht="15" customHeight="1"/>
    <row r="3" spans="1:10" ht="15" customHeight="1"/>
    <row r="4" spans="1:10" ht="15" customHeight="1">
      <c r="C4" s="25" t="s">
        <v>70</v>
      </c>
      <c r="D4" s="25" t="s">
        <v>71</v>
      </c>
      <c r="E4" s="25" t="s">
        <v>72</v>
      </c>
      <c r="F4" s="25" t="s">
        <v>116</v>
      </c>
      <c r="G4" s="25" t="s">
        <v>117</v>
      </c>
      <c r="H4" s="25" t="s">
        <v>450</v>
      </c>
      <c r="I4" s="25" t="s">
        <v>451</v>
      </c>
    </row>
    <row r="5" spans="1:10" ht="15.5">
      <c r="A5" s="74" t="s">
        <v>1162</v>
      </c>
      <c r="B5" s="19"/>
      <c r="C5" s="19"/>
      <c r="D5" s="19"/>
      <c r="E5" s="19"/>
      <c r="F5" s="19"/>
      <c r="G5" s="19"/>
      <c r="H5" s="19"/>
      <c r="I5" s="19"/>
    </row>
    <row r="6" spans="1:10" ht="25">
      <c r="A6" s="147" t="s">
        <v>408</v>
      </c>
      <c r="B6" s="19"/>
      <c r="C6" s="63" t="s">
        <v>1163</v>
      </c>
      <c r="D6" s="63" t="s">
        <v>1164</v>
      </c>
      <c r="E6" s="63" t="s">
        <v>1165</v>
      </c>
      <c r="F6" s="63" t="s">
        <v>1166</v>
      </c>
      <c r="G6" s="63" t="s">
        <v>495</v>
      </c>
      <c r="H6" s="63" t="s">
        <v>1167</v>
      </c>
      <c r="I6" s="63" t="s">
        <v>75</v>
      </c>
      <c r="J6" s="117"/>
    </row>
    <row r="7" spans="1:10" ht="13">
      <c r="A7" s="99">
        <v>1</v>
      </c>
      <c r="B7" s="100" t="s">
        <v>1168</v>
      </c>
      <c r="C7" s="284">
        <v>948301970.19631994</v>
      </c>
      <c r="D7" s="284">
        <v>1563876519.8113122</v>
      </c>
      <c r="E7" s="284"/>
      <c r="F7" s="284"/>
      <c r="G7" s="284"/>
      <c r="H7" s="284">
        <v>2512178490.0076323</v>
      </c>
      <c r="I7" s="284">
        <v>200974279.20061058</v>
      </c>
    </row>
    <row r="8" spans="1:10">
      <c r="A8" s="52" t="s">
        <v>1169</v>
      </c>
      <c r="B8" s="49" t="s">
        <v>1170</v>
      </c>
      <c r="C8" s="279">
        <v>-690170968.13631988</v>
      </c>
      <c r="D8" s="279">
        <v>-1168576452.145062</v>
      </c>
      <c r="E8" s="279"/>
      <c r="F8" s="279"/>
      <c r="G8" s="279"/>
      <c r="H8" s="279">
        <v>-1858747420.2813818</v>
      </c>
      <c r="I8" s="279">
        <v>-148699793.62251055</v>
      </c>
    </row>
    <row r="9" spans="1:10">
      <c r="A9" s="52" t="s">
        <v>1171</v>
      </c>
      <c r="B9" s="49" t="s">
        <v>1172</v>
      </c>
      <c r="C9" s="279">
        <v>258131002.06000003</v>
      </c>
      <c r="D9" s="279">
        <v>395300067.66625011</v>
      </c>
      <c r="E9" s="279"/>
      <c r="F9" s="279"/>
      <c r="G9" s="279"/>
      <c r="H9" s="279">
        <v>653431069.72625017</v>
      </c>
      <c r="I9" s="279">
        <v>52274485.578100018</v>
      </c>
    </row>
    <row r="10" spans="1:10">
      <c r="A10" s="52">
        <v>2</v>
      </c>
      <c r="B10" t="s">
        <v>1173</v>
      </c>
      <c r="C10" s="279">
        <v>-23928882.986250043</v>
      </c>
      <c r="D10" s="279">
        <v>20141543.679999888</v>
      </c>
      <c r="E10" s="279"/>
      <c r="F10" s="279"/>
      <c r="G10" s="279"/>
      <c r="H10" s="279">
        <v>-3787339.3062502146</v>
      </c>
      <c r="I10" s="279">
        <v>-302987.14450001717</v>
      </c>
    </row>
    <row r="11" spans="1:10">
      <c r="A11" s="52">
        <v>3</v>
      </c>
      <c r="B11" t="s">
        <v>1174</v>
      </c>
      <c r="C11" s="316">
        <v>0</v>
      </c>
      <c r="D11" s="316">
        <v>0</v>
      </c>
      <c r="E11" s="316"/>
      <c r="F11" s="316"/>
      <c r="G11" s="316"/>
      <c r="H11" s="316">
        <v>0</v>
      </c>
      <c r="I11" s="316">
        <v>0</v>
      </c>
    </row>
    <row r="12" spans="1:10">
      <c r="A12" s="52">
        <v>4</v>
      </c>
      <c r="B12" t="s">
        <v>1175</v>
      </c>
      <c r="C12" s="316">
        <v>0</v>
      </c>
      <c r="D12" s="316">
        <v>0</v>
      </c>
      <c r="E12" s="316"/>
      <c r="F12" s="316"/>
      <c r="G12" s="316"/>
      <c r="H12" s="316">
        <v>0</v>
      </c>
      <c r="I12" s="316">
        <v>0</v>
      </c>
    </row>
    <row r="13" spans="1:10">
      <c r="A13" s="52">
        <v>5</v>
      </c>
      <c r="B13" t="s">
        <v>1176</v>
      </c>
      <c r="C13" s="316">
        <v>0</v>
      </c>
      <c r="D13" s="316">
        <v>0</v>
      </c>
      <c r="E13" s="316"/>
      <c r="F13" s="316"/>
      <c r="G13" s="316"/>
      <c r="H13" s="316">
        <v>0</v>
      </c>
      <c r="I13" s="316">
        <v>0</v>
      </c>
    </row>
    <row r="14" spans="1:10">
      <c r="A14" s="52">
        <v>6</v>
      </c>
      <c r="B14" t="s">
        <v>1177</v>
      </c>
      <c r="C14" s="316">
        <v>0</v>
      </c>
      <c r="D14" s="316">
        <v>0</v>
      </c>
      <c r="E14" s="316"/>
      <c r="F14" s="316"/>
      <c r="G14" s="316"/>
      <c r="H14" s="316">
        <v>0</v>
      </c>
      <c r="I14" s="316">
        <v>0</v>
      </c>
    </row>
    <row r="15" spans="1:10">
      <c r="A15" s="52">
        <v>7</v>
      </c>
      <c r="B15" t="s">
        <v>1161</v>
      </c>
      <c r="C15" s="316">
        <v>0</v>
      </c>
      <c r="D15" s="316">
        <v>0</v>
      </c>
      <c r="E15" s="316"/>
      <c r="F15" s="316"/>
      <c r="G15" s="316"/>
      <c r="H15" s="316">
        <v>0</v>
      </c>
      <c r="I15" s="316">
        <v>0</v>
      </c>
    </row>
    <row r="16" spans="1:10">
      <c r="A16" s="52" t="s">
        <v>1178</v>
      </c>
      <c r="B16" s="49" t="s">
        <v>1179</v>
      </c>
      <c r="C16" s="279">
        <v>234202119.07374999</v>
      </c>
      <c r="D16" s="279">
        <v>415441611.34625</v>
      </c>
      <c r="E16" s="279"/>
      <c r="F16" s="279"/>
      <c r="G16" s="279"/>
      <c r="H16" s="279">
        <v>649643730.41999996</v>
      </c>
      <c r="I16" s="279">
        <v>51971498.433600001</v>
      </c>
    </row>
    <row r="17" spans="1:9">
      <c r="A17" s="52" t="s">
        <v>1180</v>
      </c>
      <c r="B17" s="49" t="s">
        <v>1170</v>
      </c>
      <c r="C17" s="279">
        <v>555117826.05644178</v>
      </c>
      <c r="D17" s="279">
        <v>948997879.45797825</v>
      </c>
      <c r="E17" s="279"/>
      <c r="F17" s="279"/>
      <c r="G17" s="279"/>
      <c r="H17" s="279">
        <v>1504115705.51442</v>
      </c>
      <c r="I17" s="279">
        <v>120329256.4411536</v>
      </c>
    </row>
    <row r="18" spans="1:9" ht="13.5" thickBot="1">
      <c r="A18" s="453">
        <v>8</v>
      </c>
      <c r="B18" s="444" t="s">
        <v>1181</v>
      </c>
      <c r="C18" s="327">
        <v>789319945.1301918</v>
      </c>
      <c r="D18" s="327">
        <v>1364439490.8042283</v>
      </c>
      <c r="E18" s="327"/>
      <c r="F18" s="327"/>
      <c r="G18" s="327"/>
      <c r="H18" s="327">
        <v>2153759435.9344201</v>
      </c>
      <c r="I18" s="327">
        <v>172300754.87475362</v>
      </c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DFA3EC-C7C7-4509-85F7-1B3AEDBC58FC}">
  <sheetPr codeName="Sheet45"/>
  <dimension ref="A1:C26"/>
  <sheetViews>
    <sheetView showGridLines="0" zoomScaleNormal="100" workbookViewId="0">
      <selection activeCell="J38" sqref="J38"/>
    </sheetView>
  </sheetViews>
  <sheetFormatPr defaultColWidth="8.7265625" defaultRowHeight="12.5"/>
  <cols>
    <col min="1" max="1" width="9.7265625" customWidth="1"/>
    <col min="2" max="2" width="35.453125" bestFit="1" customWidth="1"/>
    <col min="3" max="3" width="19.7265625" customWidth="1"/>
    <col min="4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3" ht="15" customHeight="1"/>
    <row r="2" spans="1:3" ht="15" customHeight="1"/>
    <row r="3" spans="1:3" ht="15" customHeight="1"/>
    <row r="4" spans="1:3" ht="15" customHeight="1">
      <c r="C4" s="25" t="s">
        <v>70</v>
      </c>
    </row>
    <row r="5" spans="1:3" ht="15.5">
      <c r="A5" s="74" t="s">
        <v>63</v>
      </c>
      <c r="B5" s="74"/>
      <c r="C5" s="74"/>
    </row>
    <row r="6" spans="1:3" ht="15.5">
      <c r="A6" s="147" t="s">
        <v>408</v>
      </c>
      <c r="B6" s="74"/>
      <c r="C6" s="74"/>
    </row>
    <row r="7" spans="1:3" ht="13">
      <c r="A7" s="640"/>
      <c r="B7" s="640" t="s">
        <v>1182</v>
      </c>
      <c r="C7" s="640"/>
    </row>
    <row r="8" spans="1:3">
      <c r="A8">
        <v>1</v>
      </c>
      <c r="B8" t="s">
        <v>1183</v>
      </c>
      <c r="C8" s="306">
        <v>29312900.386</v>
      </c>
    </row>
    <row r="9" spans="1:3">
      <c r="A9">
        <v>2</v>
      </c>
      <c r="B9" t="s">
        <v>1184</v>
      </c>
      <c r="C9" s="306">
        <v>19872551.423185386</v>
      </c>
    </row>
    <row r="10" spans="1:3">
      <c r="A10">
        <v>3</v>
      </c>
      <c r="B10" t="s">
        <v>1185</v>
      </c>
      <c r="C10" s="306">
        <v>13774977.6324</v>
      </c>
    </row>
    <row r="11" spans="1:3">
      <c r="A11">
        <v>4</v>
      </c>
      <c r="B11" t="s">
        <v>1186</v>
      </c>
      <c r="C11" s="306">
        <v>18736169.525899999</v>
      </c>
    </row>
    <row r="12" spans="1:3" ht="13">
      <c r="A12" s="640"/>
      <c r="B12" s="640" t="s">
        <v>1187</v>
      </c>
      <c r="C12" s="642"/>
    </row>
    <row r="13" spans="1:3">
      <c r="A13">
        <v>5</v>
      </c>
      <c r="B13" t="s">
        <v>1183</v>
      </c>
      <c r="C13" s="306">
        <v>42429046.795000002</v>
      </c>
    </row>
    <row r="14" spans="1:3">
      <c r="A14">
        <v>6</v>
      </c>
      <c r="B14" t="s">
        <v>1184</v>
      </c>
      <c r="C14" s="306">
        <v>33222028.546438754</v>
      </c>
    </row>
    <row r="15" spans="1:3">
      <c r="A15">
        <v>7</v>
      </c>
      <c r="B15" t="s">
        <v>1185</v>
      </c>
      <c r="C15" s="306">
        <v>24350160.415399998</v>
      </c>
    </row>
    <row r="16" spans="1:3">
      <c r="A16">
        <v>8</v>
      </c>
      <c r="B16" t="s">
        <v>1186</v>
      </c>
      <c r="C16" s="306">
        <v>33235328.907699998</v>
      </c>
    </row>
    <row r="17" spans="1:3" ht="13">
      <c r="A17" s="640"/>
      <c r="B17" s="640" t="s">
        <v>1188</v>
      </c>
      <c r="C17" s="640"/>
    </row>
    <row r="18" spans="1:3">
      <c r="A18">
        <v>9</v>
      </c>
      <c r="B18" t="s">
        <v>1183</v>
      </c>
    </row>
    <row r="19" spans="1:3">
      <c r="A19">
        <v>10</v>
      </c>
      <c r="B19" t="s">
        <v>1184</v>
      </c>
    </row>
    <row r="20" spans="1:3">
      <c r="A20">
        <v>11</v>
      </c>
      <c r="B20" t="s">
        <v>1185</v>
      </c>
    </row>
    <row r="21" spans="1:3">
      <c r="A21">
        <v>12</v>
      </c>
      <c r="B21" t="s">
        <v>1186</v>
      </c>
    </row>
    <row r="22" spans="1:3" ht="13">
      <c r="A22" s="640"/>
      <c r="B22" s="640" t="s">
        <v>1189</v>
      </c>
      <c r="C22" s="640"/>
    </row>
    <row r="23" spans="1:3">
      <c r="A23">
        <v>13</v>
      </c>
      <c r="B23" t="s">
        <v>1183</v>
      </c>
    </row>
    <row r="24" spans="1:3">
      <c r="A24">
        <v>14</v>
      </c>
      <c r="B24" t="s">
        <v>1184</v>
      </c>
    </row>
    <row r="25" spans="1:3">
      <c r="A25">
        <v>15</v>
      </c>
      <c r="B25" t="s">
        <v>1185</v>
      </c>
    </row>
    <row r="26" spans="1:3" ht="13" thickBot="1">
      <c r="A26" s="448">
        <v>16</v>
      </c>
      <c r="B26" s="448" t="s">
        <v>1186</v>
      </c>
      <c r="C26" s="448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784719-9EDE-400F-88A3-69090D9F02AC}">
  <sheetPr codeName="Sheet46"/>
  <dimension ref="A1:M30"/>
  <sheetViews>
    <sheetView showGridLines="0" zoomScaleNormal="100" workbookViewId="0">
      <selection activeCell="E36" sqref="E36"/>
    </sheetView>
  </sheetViews>
  <sheetFormatPr defaultColWidth="8.7265625" defaultRowHeight="14.5"/>
  <cols>
    <col min="1" max="1" width="65.453125" bestFit="1" customWidth="1"/>
    <col min="2" max="2" width="36.54296875" customWidth="1"/>
    <col min="3" max="3" width="18.26953125" customWidth="1"/>
    <col min="4" max="4" width="3.26953125" customWidth="1"/>
    <col min="5" max="5" width="16.7265625" style="317" customWidth="1"/>
    <col min="6" max="6" width="9.7265625" style="317" bestFit="1" customWidth="1"/>
    <col min="7" max="7" width="10" style="317" customWidth="1"/>
    <col min="8" max="9" width="8.7265625" style="317" customWidth="1"/>
    <col min="10" max="10" width="9.7265625" style="317" customWidth="1"/>
    <col min="11" max="11" width="10" style="317" customWidth="1"/>
    <col min="12" max="13" width="8.7265625" style="317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13" ht="15" customHeight="1"/>
    <row r="2" spans="1:13" ht="15" customHeight="1"/>
    <row r="3" spans="1:13" ht="15" customHeight="1"/>
    <row r="4" spans="1:13" ht="15" customHeight="1"/>
    <row r="5" spans="1:13" ht="15.5">
      <c r="A5" s="74" t="s">
        <v>65</v>
      </c>
      <c r="B5" s="47"/>
      <c r="C5" s="47"/>
    </row>
    <row r="11" spans="1:13" ht="15" thickBot="1"/>
    <row r="12" spans="1:13" ht="21" customHeight="1" thickBot="1">
      <c r="E12" s="747" t="s">
        <v>1190</v>
      </c>
      <c r="F12" s="748"/>
      <c r="G12" s="748"/>
      <c r="H12" s="748"/>
      <c r="I12" s="748"/>
      <c r="J12" s="748"/>
      <c r="K12" s="748"/>
      <c r="L12" s="748"/>
      <c r="M12" s="749"/>
    </row>
    <row r="13" spans="1:13" ht="20">
      <c r="E13" s="318"/>
      <c r="F13" s="321" t="s">
        <v>1191</v>
      </c>
      <c r="G13" s="322" t="s">
        <v>1192</v>
      </c>
      <c r="H13" s="322" t="s">
        <v>1193</v>
      </c>
      <c r="I13" s="319" t="s">
        <v>1194</v>
      </c>
      <c r="J13" s="321" t="s">
        <v>1195</v>
      </c>
      <c r="K13" s="322" t="s">
        <v>1192</v>
      </c>
      <c r="L13" s="322" t="s">
        <v>1193</v>
      </c>
      <c r="M13" s="320" t="s">
        <v>1194</v>
      </c>
    </row>
    <row r="14" spans="1:13" ht="12.75" customHeight="1">
      <c r="E14" s="750" t="s">
        <v>1196</v>
      </c>
      <c r="F14" s="753">
        <v>5</v>
      </c>
      <c r="G14" s="537">
        <v>44831</v>
      </c>
      <c r="H14" s="539">
        <v>-9.9</v>
      </c>
      <c r="I14" s="540">
        <v>-11.76</v>
      </c>
      <c r="J14" s="753">
        <v>5</v>
      </c>
      <c r="K14" s="537">
        <v>44831</v>
      </c>
      <c r="L14" s="541">
        <v>-9.9</v>
      </c>
      <c r="M14" s="544">
        <v>-12.23</v>
      </c>
    </row>
    <row r="15" spans="1:13" ht="12.5">
      <c r="E15" s="751"/>
      <c r="F15" s="754"/>
      <c r="G15" s="537">
        <v>44907</v>
      </c>
      <c r="H15" s="541">
        <v>-7.71</v>
      </c>
      <c r="I15" s="540">
        <v>-11.64</v>
      </c>
      <c r="J15" s="754"/>
      <c r="K15" s="537">
        <v>44907</v>
      </c>
      <c r="L15" s="541">
        <v>-7.71</v>
      </c>
      <c r="M15" s="544">
        <v>-10.76</v>
      </c>
    </row>
    <row r="16" spans="1:13" ht="12.5">
      <c r="E16" s="751"/>
      <c r="F16" s="754"/>
      <c r="G16" s="537">
        <v>44943</v>
      </c>
      <c r="H16" s="541">
        <v>-9.01</v>
      </c>
      <c r="I16" s="540">
        <v>-9.2899999999999991</v>
      </c>
      <c r="J16" s="754"/>
      <c r="K16" s="537">
        <v>44943</v>
      </c>
      <c r="L16" s="541">
        <v>-9.01</v>
      </c>
      <c r="M16" s="544">
        <v>-9.07</v>
      </c>
    </row>
    <row r="17" spans="1:13" ht="12.5">
      <c r="E17" s="751"/>
      <c r="F17" s="754"/>
      <c r="G17" s="537">
        <v>44995</v>
      </c>
      <c r="H17" s="541">
        <v>-5.58</v>
      </c>
      <c r="I17" s="540">
        <v>-10.25</v>
      </c>
      <c r="J17" s="754"/>
      <c r="K17" s="537">
        <v>44995</v>
      </c>
      <c r="L17" s="541">
        <v>-5.58</v>
      </c>
      <c r="M17" s="544">
        <v>-11.05</v>
      </c>
    </row>
    <row r="18" spans="1:13" ht="13" thickBot="1">
      <c r="E18" s="752"/>
      <c r="F18" s="755"/>
      <c r="G18" s="538">
        <v>44999</v>
      </c>
      <c r="H18" s="542">
        <v>-4.9800000000000004</v>
      </c>
      <c r="I18" s="543">
        <v>-6.51</v>
      </c>
      <c r="J18" s="755"/>
      <c r="K18" s="538">
        <v>44999</v>
      </c>
      <c r="L18" s="542">
        <v>-4.9800000000000004</v>
      </c>
      <c r="M18" s="545">
        <v>-9.56</v>
      </c>
    </row>
    <row r="19" spans="1:13" ht="15" thickBot="1"/>
    <row r="20" spans="1:13" ht="12.5">
      <c r="E20" s="756" t="s">
        <v>1197</v>
      </c>
      <c r="F20" s="757"/>
      <c r="G20" s="757"/>
      <c r="H20" s="757"/>
      <c r="I20" s="757"/>
      <c r="J20" s="757"/>
      <c r="K20" s="757"/>
      <c r="L20" s="757"/>
      <c r="M20" s="758"/>
    </row>
    <row r="21" spans="1:13" ht="12.5">
      <c r="E21" s="759"/>
      <c r="F21" s="760"/>
      <c r="G21" s="760"/>
      <c r="H21" s="760"/>
      <c r="I21" s="760"/>
      <c r="J21" s="760"/>
      <c r="K21" s="760"/>
      <c r="L21" s="760"/>
      <c r="M21" s="761"/>
    </row>
    <row r="22" spans="1:13" ht="12.5">
      <c r="E22" s="759"/>
      <c r="F22" s="760"/>
      <c r="G22" s="760"/>
      <c r="H22" s="760"/>
      <c r="I22" s="760"/>
      <c r="J22" s="760"/>
      <c r="K22" s="760"/>
      <c r="L22" s="760"/>
      <c r="M22" s="761"/>
    </row>
    <row r="23" spans="1:13" ht="12.5">
      <c r="E23" s="759"/>
      <c r="F23" s="760"/>
      <c r="G23" s="760"/>
      <c r="H23" s="760"/>
      <c r="I23" s="760"/>
      <c r="J23" s="760"/>
      <c r="K23" s="760"/>
      <c r="L23" s="760"/>
      <c r="M23" s="761"/>
    </row>
    <row r="24" spans="1:13" ht="13" thickBot="1">
      <c r="E24" s="762"/>
      <c r="F24" s="763"/>
      <c r="G24" s="763"/>
      <c r="H24" s="763"/>
      <c r="I24" s="763"/>
      <c r="J24" s="763"/>
      <c r="K24" s="763"/>
      <c r="L24" s="763"/>
      <c r="M24" s="764"/>
    </row>
    <row r="30" spans="1:13" s="317" customFormat="1">
      <c r="A30" s="536" t="s">
        <v>1198</v>
      </c>
    </row>
  </sheetData>
  <mergeCells count="5">
    <mergeCell ref="E12:M12"/>
    <mergeCell ref="E14:E18"/>
    <mergeCell ref="F14:F18"/>
    <mergeCell ref="J14:J18"/>
    <mergeCell ref="E20:M24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36A550-3987-43C5-B83C-B72F141997E8}">
  <dimension ref="A3:I17"/>
  <sheetViews>
    <sheetView zoomScaleNormal="100" workbookViewId="0"/>
  </sheetViews>
  <sheetFormatPr defaultColWidth="9.26953125" defaultRowHeight="12.5"/>
  <cols>
    <col min="1" max="1" width="9.7265625" style="146" customWidth="1"/>
    <col min="2" max="2" width="33.26953125" style="146" customWidth="1"/>
    <col min="3" max="5" width="25.7265625" style="146" customWidth="1"/>
    <col min="6" max="8" width="25.7265625" style="146" hidden="1" customWidth="1"/>
    <col min="9" max="9" width="25.7265625" style="146" customWidth="1"/>
    <col min="10" max="16384" width="9.26953125" style="146"/>
  </cols>
  <sheetData>
    <row r="3" spans="1:9">
      <c r="C3" s="177"/>
      <c r="D3" s="177"/>
      <c r="E3" s="177"/>
      <c r="F3" s="177"/>
      <c r="G3" s="177"/>
      <c r="H3" s="177"/>
      <c r="I3" s="177"/>
    </row>
    <row r="4" spans="1:9">
      <c r="C4" s="177" t="s">
        <v>70</v>
      </c>
      <c r="D4" s="177" t="s">
        <v>71</v>
      </c>
      <c r="E4" s="177" t="s">
        <v>72</v>
      </c>
      <c r="F4" s="177" t="s">
        <v>754</v>
      </c>
      <c r="G4" s="177" t="s">
        <v>756</v>
      </c>
      <c r="H4" s="177"/>
      <c r="I4" s="177" t="s">
        <v>116</v>
      </c>
    </row>
    <row r="5" spans="1:9" ht="15.5">
      <c r="A5" s="74" t="s">
        <v>57</v>
      </c>
      <c r="B5" s="19"/>
      <c r="C5" s="19"/>
      <c r="D5" s="19"/>
      <c r="E5" s="19"/>
      <c r="F5" s="19"/>
      <c r="G5" s="19"/>
      <c r="H5" s="19"/>
      <c r="I5" s="19"/>
    </row>
    <row r="6" spans="1:9">
      <c r="A6" s="19"/>
      <c r="B6" s="19"/>
      <c r="C6" s="19"/>
      <c r="D6" s="19"/>
      <c r="E6" s="19"/>
      <c r="F6" s="19"/>
      <c r="G6" s="19"/>
      <c r="H6" s="19"/>
      <c r="I6" s="19"/>
    </row>
    <row r="7" spans="1:9">
      <c r="A7" s="47"/>
      <c r="B7" s="47"/>
      <c r="C7" s="19"/>
      <c r="D7" s="19"/>
      <c r="E7" s="19"/>
      <c r="F7" s="19"/>
      <c r="G7" s="19"/>
      <c r="H7" s="19"/>
      <c r="I7" s="19"/>
    </row>
    <row r="8" spans="1:9">
      <c r="A8" s="47"/>
      <c r="B8" s="68" t="s">
        <v>1199</v>
      </c>
      <c r="C8" s="679" t="s">
        <v>1200</v>
      </c>
      <c r="D8" s="679"/>
      <c r="E8" s="765" t="s">
        <v>1201</v>
      </c>
      <c r="F8" s="679"/>
      <c r="G8" s="679"/>
      <c r="H8" s="679"/>
      <c r="I8" s="679"/>
    </row>
    <row r="9" spans="1:9" ht="15">
      <c r="A9" s="155" t="s">
        <v>408</v>
      </c>
      <c r="B9" s="19"/>
      <c r="C9" s="181" t="s">
        <v>1202</v>
      </c>
      <c r="D9" s="229" t="s">
        <v>1203</v>
      </c>
      <c r="E9" s="115" t="s">
        <v>1202</v>
      </c>
      <c r="F9" s="68" t="s">
        <v>1204</v>
      </c>
      <c r="G9" s="68"/>
      <c r="H9" s="68"/>
      <c r="I9" s="115" t="s">
        <v>1205</v>
      </c>
    </row>
    <row r="10" spans="1:9">
      <c r="A10" s="178">
        <v>1</v>
      </c>
      <c r="B10" s="179" t="s">
        <v>1206</v>
      </c>
      <c r="C10" s="182">
        <v>-662.68451999999991</v>
      </c>
      <c r="D10" s="182">
        <v>-490.56055999999995</v>
      </c>
      <c r="E10" s="182">
        <v>-86.862662499999999</v>
      </c>
      <c r="F10" s="182"/>
      <c r="G10" s="182"/>
      <c r="H10" s="182"/>
      <c r="I10" s="182">
        <v>126</v>
      </c>
    </row>
    <row r="11" spans="1:9">
      <c r="A11" s="180">
        <v>2</v>
      </c>
      <c r="B11" s="146" t="s">
        <v>1207</v>
      </c>
      <c r="C11" s="183">
        <v>267.52175</v>
      </c>
      <c r="D11" s="183">
        <v>370.44763999999998</v>
      </c>
      <c r="E11" s="183">
        <v>-265.91845568999997</v>
      </c>
      <c r="F11" s="183"/>
      <c r="G11" s="183"/>
      <c r="H11" s="183"/>
      <c r="I11" s="183">
        <v>-63</v>
      </c>
    </row>
    <row r="12" spans="1:9">
      <c r="A12" s="180">
        <v>3</v>
      </c>
      <c r="B12" s="146" t="s">
        <v>1208</v>
      </c>
      <c r="C12" s="183">
        <v>-138.17146000000002</v>
      </c>
      <c r="D12" s="183">
        <v>-55.426100000000005</v>
      </c>
      <c r="E12" s="166"/>
      <c r="F12" s="166"/>
      <c r="G12" s="166"/>
      <c r="H12" s="166"/>
      <c r="I12" s="166"/>
    </row>
    <row r="13" spans="1:9">
      <c r="A13" s="180">
        <v>4</v>
      </c>
      <c r="B13" s="146" t="s">
        <v>1209</v>
      </c>
      <c r="C13" s="183">
        <v>98.864754999999988</v>
      </c>
      <c r="D13" s="183">
        <v>-25.625839999999997</v>
      </c>
      <c r="E13" s="166"/>
      <c r="F13" s="166"/>
      <c r="G13" s="166"/>
      <c r="H13" s="166"/>
      <c r="I13" s="166"/>
    </row>
    <row r="14" spans="1:9">
      <c r="A14" s="180">
        <v>5</v>
      </c>
      <c r="B14" s="146" t="s">
        <v>1210</v>
      </c>
      <c r="C14" s="183">
        <v>-170.95957999999999</v>
      </c>
      <c r="D14" s="183">
        <v>-178.97230000000002</v>
      </c>
      <c r="E14" s="166"/>
      <c r="F14" s="166"/>
      <c r="G14" s="166"/>
      <c r="H14" s="166"/>
      <c r="I14" s="166"/>
    </row>
    <row r="15" spans="1:9" ht="13" thickBot="1">
      <c r="A15" s="481">
        <v>6</v>
      </c>
      <c r="B15" s="482" t="s">
        <v>1211</v>
      </c>
      <c r="C15" s="483">
        <v>87.742395000000002</v>
      </c>
      <c r="D15" s="483">
        <v>102.190065</v>
      </c>
      <c r="E15" s="484"/>
      <c r="F15" s="484"/>
      <c r="G15" s="484"/>
      <c r="H15" s="484"/>
      <c r="I15" s="484"/>
    </row>
    <row r="17" spans="1:9" ht="56.65" customHeight="1">
      <c r="A17" s="230" t="s">
        <v>203</v>
      </c>
      <c r="B17" s="766" t="s">
        <v>1212</v>
      </c>
      <c r="C17" s="766"/>
      <c r="D17" s="766"/>
      <c r="E17" s="766"/>
      <c r="F17" s="766"/>
      <c r="G17" s="766"/>
      <c r="H17" s="766"/>
      <c r="I17" s="766"/>
    </row>
  </sheetData>
  <mergeCells count="3">
    <mergeCell ref="C8:D8"/>
    <mergeCell ref="E8:I8"/>
    <mergeCell ref="B17:I17"/>
  </mergeCell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ED658-A0DB-4F2C-8DE8-015BA062856D}">
  <sheetPr>
    <pageSetUpPr fitToPage="1"/>
  </sheetPr>
  <dimension ref="A4:E29"/>
  <sheetViews>
    <sheetView showGridLines="0" zoomScale="70" zoomScaleNormal="70" zoomScalePageLayoutView="110" workbookViewId="0"/>
  </sheetViews>
  <sheetFormatPr defaultColWidth="9.26953125" defaultRowHeight="14.5"/>
  <cols>
    <col min="1" max="1" width="11.26953125" style="575" customWidth="1"/>
    <col min="2" max="2" width="114.7265625" style="575" customWidth="1"/>
    <col min="3" max="3" width="98.7265625" style="354" customWidth="1"/>
    <col min="4" max="4" width="104.26953125" style="354" customWidth="1"/>
    <col min="5" max="5" width="28" style="348" customWidth="1"/>
    <col min="6" max="16384" width="9.26953125" style="355"/>
  </cols>
  <sheetData>
    <row r="4" spans="1:5">
      <c r="A4" s="572"/>
      <c r="B4" s="572"/>
      <c r="C4" s="357"/>
      <c r="D4" s="357"/>
      <c r="E4" s="358"/>
    </row>
    <row r="5" spans="1:5" ht="15.5">
      <c r="A5" s="582" t="s">
        <v>1213</v>
      </c>
      <c r="B5" s="573"/>
      <c r="C5" s="70"/>
      <c r="D5" s="70"/>
      <c r="E5" s="358"/>
    </row>
    <row r="6" spans="1:5" ht="39">
      <c r="A6" s="770"/>
      <c r="B6" s="771"/>
      <c r="C6" s="570" t="s">
        <v>1214</v>
      </c>
      <c r="D6" s="570" t="s">
        <v>1215</v>
      </c>
      <c r="E6" s="358"/>
    </row>
    <row r="7" spans="1:5">
      <c r="A7" s="586" t="s">
        <v>1216</v>
      </c>
      <c r="B7" s="586"/>
      <c r="C7" s="584"/>
      <c r="D7" s="585"/>
      <c r="E7" s="359"/>
    </row>
    <row r="8" spans="1:5" ht="154.15" customHeight="1">
      <c r="A8" s="576" t="s">
        <v>672</v>
      </c>
      <c r="B8" s="574" t="s">
        <v>1217</v>
      </c>
      <c r="C8" s="571" t="s">
        <v>1218</v>
      </c>
      <c r="D8" s="571" t="s">
        <v>1219</v>
      </c>
      <c r="E8" s="359"/>
    </row>
    <row r="9" spans="1:5" ht="58.9" customHeight="1">
      <c r="A9" s="576" t="s">
        <v>675</v>
      </c>
      <c r="B9" s="574" t="s">
        <v>1220</v>
      </c>
      <c r="C9" s="571" t="s">
        <v>1221</v>
      </c>
      <c r="D9" s="571" t="s">
        <v>1222</v>
      </c>
      <c r="E9" s="359"/>
    </row>
    <row r="10" spans="1:5" ht="124.9" customHeight="1">
      <c r="A10" s="576" t="s">
        <v>678</v>
      </c>
      <c r="B10" s="574" t="s">
        <v>1223</v>
      </c>
      <c r="C10" s="571" t="s">
        <v>1224</v>
      </c>
      <c r="D10" s="571" t="s">
        <v>1225</v>
      </c>
      <c r="E10" s="359"/>
    </row>
    <row r="11" spans="1:5" ht="142.15" customHeight="1">
      <c r="A11" s="576" t="s">
        <v>681</v>
      </c>
      <c r="B11" s="574" t="s">
        <v>1226</v>
      </c>
      <c r="C11" s="571" t="s">
        <v>1227</v>
      </c>
      <c r="D11" s="571" t="s">
        <v>1228</v>
      </c>
      <c r="E11" s="359"/>
    </row>
    <row r="12" spans="1:5">
      <c r="A12" s="586" t="s">
        <v>1229</v>
      </c>
      <c r="B12" s="586"/>
      <c r="C12" s="586"/>
      <c r="D12" s="587"/>
      <c r="E12" s="359"/>
    </row>
    <row r="13" spans="1:5" ht="25">
      <c r="A13" s="583" t="s">
        <v>684</v>
      </c>
      <c r="B13" s="574" t="s">
        <v>1230</v>
      </c>
      <c r="C13" s="767" t="s">
        <v>1231</v>
      </c>
      <c r="D13" s="767" t="s">
        <v>1232</v>
      </c>
      <c r="E13" s="360"/>
    </row>
    <row r="14" spans="1:5" ht="25">
      <c r="A14" s="583" t="s">
        <v>687</v>
      </c>
      <c r="B14" s="574" t="s">
        <v>1233</v>
      </c>
      <c r="C14" s="768"/>
      <c r="D14" s="768"/>
      <c r="E14" s="360"/>
    </row>
    <row r="15" spans="1:5" ht="37.5">
      <c r="A15" s="576" t="s">
        <v>690</v>
      </c>
      <c r="B15" s="574" t="s">
        <v>1234</v>
      </c>
      <c r="C15" s="768"/>
      <c r="D15" s="768"/>
      <c r="E15" s="359"/>
    </row>
    <row r="16" spans="1:5">
      <c r="A16" s="576" t="s">
        <v>1235</v>
      </c>
      <c r="B16" s="574" t="s">
        <v>1236</v>
      </c>
      <c r="C16" s="768"/>
      <c r="D16" s="768"/>
      <c r="E16" s="360"/>
    </row>
    <row r="17" spans="1:5">
      <c r="A17" s="576" t="s">
        <v>1237</v>
      </c>
      <c r="B17" s="574" t="s">
        <v>1238</v>
      </c>
      <c r="C17" s="769"/>
      <c r="D17" s="769"/>
      <c r="E17" s="360"/>
    </row>
    <row r="18" spans="1:5">
      <c r="A18" s="586" t="s">
        <v>1239</v>
      </c>
      <c r="B18" s="586"/>
      <c r="C18" s="586"/>
      <c r="D18" s="587"/>
      <c r="E18" s="360"/>
    </row>
    <row r="19" spans="1:5" s="575" customFormat="1" ht="120.4" customHeight="1">
      <c r="A19" s="576" t="s">
        <v>1240</v>
      </c>
      <c r="B19" s="574" t="s">
        <v>1241</v>
      </c>
      <c r="C19" s="571" t="s">
        <v>1242</v>
      </c>
      <c r="D19" s="577" t="s">
        <v>1243</v>
      </c>
      <c r="E19" s="360"/>
    </row>
    <row r="20" spans="1:5" s="575" customFormat="1" ht="127.15" customHeight="1">
      <c r="A20" s="576" t="s">
        <v>1244</v>
      </c>
      <c r="B20" s="574" t="s">
        <v>1245</v>
      </c>
      <c r="C20" s="571" t="s">
        <v>1246</v>
      </c>
      <c r="D20" s="571" t="s">
        <v>1247</v>
      </c>
      <c r="E20" s="360"/>
    </row>
    <row r="21" spans="1:5" s="575" customFormat="1" ht="182.65" customHeight="1">
      <c r="A21" s="576" t="s">
        <v>1248</v>
      </c>
      <c r="B21" s="574" t="s">
        <v>1249</v>
      </c>
      <c r="C21" s="578" t="s">
        <v>1250</v>
      </c>
      <c r="D21" s="579" t="s">
        <v>1251</v>
      </c>
      <c r="E21" s="359"/>
    </row>
    <row r="22" spans="1:5" s="575" customFormat="1" ht="136.15" customHeight="1">
      <c r="A22" s="576" t="s">
        <v>1252</v>
      </c>
      <c r="B22" s="574" t="s">
        <v>1253</v>
      </c>
      <c r="C22" s="578" t="s">
        <v>1254</v>
      </c>
      <c r="D22" s="579" t="s">
        <v>1255</v>
      </c>
      <c r="E22" s="359"/>
    </row>
    <row r="23" spans="1:5" s="575" customFormat="1" ht="145.9" customHeight="1">
      <c r="A23" s="576" t="s">
        <v>1256</v>
      </c>
      <c r="B23" s="574" t="s">
        <v>1257</v>
      </c>
      <c r="C23" s="571" t="s">
        <v>1258</v>
      </c>
      <c r="D23" s="571" t="s">
        <v>1259</v>
      </c>
      <c r="E23" s="360"/>
    </row>
    <row r="24" spans="1:5" s="575" customFormat="1" ht="67.150000000000006" customHeight="1">
      <c r="A24" s="576" t="s">
        <v>1260</v>
      </c>
      <c r="B24" s="574" t="s">
        <v>1261</v>
      </c>
      <c r="C24" s="571" t="s">
        <v>1262</v>
      </c>
      <c r="D24" s="571" t="s">
        <v>1263</v>
      </c>
      <c r="E24" s="360"/>
    </row>
    <row r="25" spans="1:5" s="575" customFormat="1" ht="149.65" customHeight="1">
      <c r="A25" s="576" t="s">
        <v>1264</v>
      </c>
      <c r="B25" s="574" t="s">
        <v>1265</v>
      </c>
      <c r="C25" s="571" t="s">
        <v>1266</v>
      </c>
      <c r="D25" s="571" t="s">
        <v>1267</v>
      </c>
      <c r="E25" s="360"/>
    </row>
    <row r="26" spans="1:5" s="575" customFormat="1" ht="60.4" customHeight="1">
      <c r="A26" s="576" t="s">
        <v>1268</v>
      </c>
      <c r="B26" s="574" t="s">
        <v>1269</v>
      </c>
      <c r="C26" s="571" t="s">
        <v>1270</v>
      </c>
      <c r="D26" s="580" t="s">
        <v>1271</v>
      </c>
      <c r="E26" s="360"/>
    </row>
    <row r="27" spans="1:5" s="575" customFormat="1" ht="26">
      <c r="A27" s="576" t="s">
        <v>1272</v>
      </c>
      <c r="B27" s="574" t="s">
        <v>1273</v>
      </c>
      <c r="C27" s="580" t="s">
        <v>1274</v>
      </c>
      <c r="D27" s="581"/>
      <c r="E27" s="360"/>
    </row>
    <row r="28" spans="1:5">
      <c r="A28" s="572"/>
      <c r="B28" s="572"/>
      <c r="C28" s="357"/>
      <c r="D28" s="357"/>
      <c r="E28" s="358"/>
    </row>
    <row r="29" spans="1:5">
      <c r="A29" s="572"/>
      <c r="B29" s="572"/>
      <c r="C29" s="357"/>
      <c r="D29" s="357"/>
      <c r="E29" s="358"/>
    </row>
  </sheetData>
  <mergeCells count="3">
    <mergeCell ref="C13:C17"/>
    <mergeCell ref="D13:D17"/>
    <mergeCell ref="A6:B6"/>
  </mergeCells>
  <pageMargins left="0.70866141732283472" right="0.70866141732283472" top="0.74803149606299213" bottom="0.74803149606299213" header="0.31496062992125984" footer="0.31496062992125984"/>
  <pageSetup paperSize="9" scale="27" orientation="landscape" r:id="rId1"/>
  <headerFooter>
    <oddHeader>&amp;C&amp;"Calibri"&amp;11&amp;K000000EN
Annex I</oddHeader>
    <oddFooter>&amp;C&amp;P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1C68B-495F-4348-9EEB-D983B9629182}">
  <sheetPr>
    <pageSetUpPr fitToPage="1"/>
  </sheetPr>
  <dimension ref="A1:E27"/>
  <sheetViews>
    <sheetView showGridLines="0" zoomScale="70" zoomScaleNormal="70" zoomScalePageLayoutView="110" workbookViewId="0">
      <selection activeCell="E9" sqref="E9"/>
    </sheetView>
  </sheetViews>
  <sheetFormatPr defaultColWidth="9.26953125" defaultRowHeight="14.5"/>
  <cols>
    <col min="1" max="1" width="11.26953125" style="591" customWidth="1"/>
    <col min="2" max="2" width="114.7265625" style="591" customWidth="1"/>
    <col min="3" max="3" width="94.26953125" style="591" customWidth="1"/>
    <col min="4" max="4" width="99.453125" style="591" customWidth="1"/>
    <col min="5" max="5" width="46.26953125" style="591" customWidth="1"/>
    <col min="6" max="16384" width="9.26953125" style="591"/>
  </cols>
  <sheetData>
    <row r="1" spans="1:5" s="575" customFormat="1">
      <c r="C1" s="591"/>
      <c r="D1" s="591"/>
      <c r="E1" s="592"/>
    </row>
    <row r="2" spans="1:5" s="575" customFormat="1">
      <c r="C2" s="591"/>
      <c r="D2" s="591"/>
      <c r="E2" s="592"/>
    </row>
    <row r="3" spans="1:5" s="575" customFormat="1">
      <c r="C3" s="591"/>
      <c r="D3" s="591"/>
      <c r="E3" s="592"/>
    </row>
    <row r="4" spans="1:5" s="575" customFormat="1">
      <c r="C4" s="591"/>
      <c r="D4" s="591"/>
      <c r="E4" s="592"/>
    </row>
    <row r="5" spans="1:5" s="575" customFormat="1" ht="15.5">
      <c r="A5" s="582" t="s">
        <v>1275</v>
      </c>
      <c r="B5" s="573"/>
      <c r="C5" s="573"/>
      <c r="D5" s="573"/>
      <c r="E5" s="592"/>
    </row>
    <row r="6" spans="1:5" s="575" customFormat="1" ht="39">
      <c r="A6" s="770"/>
      <c r="B6" s="771"/>
      <c r="C6" s="570" t="s">
        <v>1214</v>
      </c>
      <c r="D6" s="570" t="s">
        <v>1215</v>
      </c>
      <c r="E6" s="592"/>
    </row>
    <row r="7" spans="1:5">
      <c r="A7" s="773" t="s">
        <v>1216</v>
      </c>
      <c r="B7" s="773"/>
      <c r="C7" s="773"/>
      <c r="D7" s="774"/>
    </row>
    <row r="8" spans="1:5" ht="132.4" customHeight="1">
      <c r="A8" s="593" t="s">
        <v>672</v>
      </c>
      <c r="B8" s="594" t="s">
        <v>1276</v>
      </c>
      <c r="C8" s="588" t="s">
        <v>1277</v>
      </c>
      <c r="D8" s="588" t="s">
        <v>1278</v>
      </c>
    </row>
    <row r="9" spans="1:5" ht="146.65" customHeight="1">
      <c r="A9" s="576" t="s">
        <v>675</v>
      </c>
      <c r="B9" s="574" t="s">
        <v>1279</v>
      </c>
      <c r="C9" s="588" t="s">
        <v>1280</v>
      </c>
      <c r="D9" s="588" t="s">
        <v>1281</v>
      </c>
    </row>
    <row r="10" spans="1:5" ht="130.9" customHeight="1">
      <c r="A10" s="576" t="s">
        <v>678</v>
      </c>
      <c r="B10" s="574" t="s">
        <v>1282</v>
      </c>
      <c r="C10" s="588" t="s">
        <v>1283</v>
      </c>
      <c r="D10" s="588" t="s">
        <v>1284</v>
      </c>
    </row>
    <row r="11" spans="1:5">
      <c r="A11" s="772" t="s">
        <v>1229</v>
      </c>
      <c r="B11" s="773"/>
      <c r="C11" s="773"/>
      <c r="D11" s="774"/>
    </row>
    <row r="12" spans="1:5" ht="25">
      <c r="A12" s="593" t="s">
        <v>681</v>
      </c>
      <c r="B12" s="594" t="s">
        <v>1285</v>
      </c>
      <c r="C12" s="775" t="s">
        <v>1286</v>
      </c>
      <c r="D12" s="775" t="s">
        <v>1287</v>
      </c>
    </row>
    <row r="13" spans="1:5">
      <c r="A13" s="583" t="s">
        <v>1237</v>
      </c>
      <c r="B13" s="574" t="s">
        <v>1288</v>
      </c>
      <c r="C13" s="776"/>
      <c r="D13" s="778"/>
    </row>
    <row r="14" spans="1:5">
      <c r="A14" s="583" t="s">
        <v>1289</v>
      </c>
      <c r="B14" s="574" t="s">
        <v>1290</v>
      </c>
      <c r="C14" s="776"/>
      <c r="D14" s="778"/>
    </row>
    <row r="15" spans="1:5">
      <c r="A15" s="583" t="s">
        <v>1291</v>
      </c>
      <c r="B15" s="574" t="s">
        <v>1292</v>
      </c>
      <c r="C15" s="776"/>
      <c r="D15" s="778"/>
    </row>
    <row r="16" spans="1:5">
      <c r="A16" s="583" t="s">
        <v>1293</v>
      </c>
      <c r="B16" s="574" t="s">
        <v>1294</v>
      </c>
      <c r="C16" s="776"/>
      <c r="D16" s="778"/>
    </row>
    <row r="17" spans="1:4" ht="25">
      <c r="A17" s="583" t="s">
        <v>684</v>
      </c>
      <c r="B17" s="574" t="s">
        <v>1295</v>
      </c>
      <c r="C17" s="776"/>
      <c r="D17" s="778"/>
    </row>
    <row r="18" spans="1:4">
      <c r="A18" s="583" t="s">
        <v>687</v>
      </c>
      <c r="B18" s="574" t="s">
        <v>1296</v>
      </c>
      <c r="C18" s="776"/>
      <c r="D18" s="778"/>
    </row>
    <row r="19" spans="1:4">
      <c r="A19" s="576" t="s">
        <v>690</v>
      </c>
      <c r="B19" s="574" t="s">
        <v>1297</v>
      </c>
      <c r="C19" s="777"/>
      <c r="D19" s="779"/>
    </row>
    <row r="20" spans="1:4">
      <c r="A20" s="772" t="s">
        <v>1239</v>
      </c>
      <c r="B20" s="773"/>
      <c r="C20" s="773"/>
      <c r="D20" s="774"/>
    </row>
    <row r="21" spans="1:4" ht="115.15" customHeight="1">
      <c r="A21" s="593" t="s">
        <v>1235</v>
      </c>
      <c r="B21" s="594" t="s">
        <v>1298</v>
      </c>
      <c r="C21" s="588" t="s">
        <v>1299</v>
      </c>
      <c r="D21" s="588" t="s">
        <v>1300</v>
      </c>
    </row>
    <row r="22" spans="1:4" ht="130.15" customHeight="1">
      <c r="A22" s="576" t="s">
        <v>1237</v>
      </c>
      <c r="B22" s="574" t="s">
        <v>1301</v>
      </c>
      <c r="C22" s="589" t="s">
        <v>1302</v>
      </c>
      <c r="D22" s="588" t="s">
        <v>1303</v>
      </c>
    </row>
    <row r="23" spans="1:4" ht="151.15" customHeight="1">
      <c r="A23" s="576" t="s">
        <v>1240</v>
      </c>
      <c r="B23" s="574" t="s">
        <v>1304</v>
      </c>
      <c r="C23" s="589" t="s">
        <v>1305</v>
      </c>
      <c r="D23" s="590" t="s">
        <v>1306</v>
      </c>
    </row>
    <row r="24" spans="1:4" ht="105" customHeight="1">
      <c r="A24" s="576" t="s">
        <v>1244</v>
      </c>
      <c r="B24" s="574" t="s">
        <v>1307</v>
      </c>
      <c r="C24" s="588" t="s">
        <v>1308</v>
      </c>
      <c r="D24" s="580" t="s">
        <v>1309</v>
      </c>
    </row>
    <row r="25" spans="1:4" ht="70.900000000000006" customHeight="1">
      <c r="A25" s="576" t="s">
        <v>1248</v>
      </c>
      <c r="B25" s="574" t="s">
        <v>1310</v>
      </c>
      <c r="C25" s="588" t="s">
        <v>1311</v>
      </c>
      <c r="D25" s="588" t="s">
        <v>1312</v>
      </c>
    </row>
    <row r="26" spans="1:4" ht="124.9" customHeight="1">
      <c r="A26" s="576" t="s">
        <v>1252</v>
      </c>
      <c r="B26" s="574" t="s">
        <v>1273</v>
      </c>
      <c r="C26" s="571" t="s">
        <v>1313</v>
      </c>
      <c r="D26" s="571" t="s">
        <v>1314</v>
      </c>
    </row>
    <row r="27" spans="1:4">
      <c r="A27" s="558"/>
      <c r="B27" s="595"/>
      <c r="C27" s="596"/>
      <c r="D27" s="596"/>
    </row>
  </sheetData>
  <mergeCells count="6">
    <mergeCell ref="A20:D20"/>
    <mergeCell ref="A6:B6"/>
    <mergeCell ref="C12:C19"/>
    <mergeCell ref="D12:D19"/>
    <mergeCell ref="A7:D7"/>
    <mergeCell ref="A11:D11"/>
  </mergeCells>
  <pageMargins left="0.70866141732283472" right="0.70866141732283472" top="0.74803149606299213" bottom="0.74803149606299213" header="0.31496062992125984" footer="0.31496062992125984"/>
  <pageSetup paperSize="9" scale="34" orientation="landscape" r:id="rId1"/>
  <headerFooter>
    <oddHeader>&amp;C&amp;"Calibri"&amp;11&amp;K000000EN
Annex I</oddHeader>
    <oddFooter>&amp;C&amp;P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1338A-21CE-4B62-9207-6A5BD38C5635}">
  <sheetPr>
    <pageSetUpPr fitToPage="1"/>
  </sheetPr>
  <dimension ref="A1:E24"/>
  <sheetViews>
    <sheetView showGridLines="0" zoomScale="70" zoomScaleNormal="70" zoomScalePageLayoutView="110" workbookViewId="0">
      <selection activeCell="F22" sqref="F22"/>
    </sheetView>
  </sheetViews>
  <sheetFormatPr defaultColWidth="9.26953125" defaultRowHeight="14.5"/>
  <cols>
    <col min="1" max="1" width="9.26953125" style="355" customWidth="1"/>
    <col min="2" max="2" width="114.7265625" style="355" customWidth="1"/>
    <col min="3" max="4" width="101.453125" style="355" customWidth="1"/>
    <col min="5" max="16384" width="9.26953125" style="355"/>
  </cols>
  <sheetData>
    <row r="1" spans="1:5">
      <c r="C1" s="354"/>
      <c r="D1" s="354"/>
      <c r="E1" s="348"/>
    </row>
    <row r="2" spans="1:5">
      <c r="C2" s="354"/>
      <c r="D2" s="354"/>
      <c r="E2" s="348"/>
    </row>
    <row r="3" spans="1:5">
      <c r="C3" s="354"/>
      <c r="D3" s="354"/>
      <c r="E3" s="348"/>
    </row>
    <row r="4" spans="1:5">
      <c r="C4" s="354"/>
      <c r="D4" s="354"/>
      <c r="E4" s="348"/>
    </row>
    <row r="5" spans="1:5" s="575" customFormat="1" ht="15.5">
      <c r="A5" s="582" t="s">
        <v>1315</v>
      </c>
      <c r="B5" s="573"/>
      <c r="C5" s="573"/>
      <c r="D5" s="573"/>
    </row>
    <row r="6" spans="1:5" s="575" customFormat="1" ht="39">
      <c r="A6" s="770"/>
      <c r="B6" s="771"/>
      <c r="C6" s="570" t="s">
        <v>1214</v>
      </c>
      <c r="D6" s="570" t="s">
        <v>1215</v>
      </c>
    </row>
    <row r="7" spans="1:5" s="575" customFormat="1">
      <c r="A7" s="772" t="s">
        <v>1229</v>
      </c>
      <c r="B7" s="773"/>
      <c r="C7" s="773"/>
      <c r="D7" s="774"/>
    </row>
    <row r="8" spans="1:5" s="575" customFormat="1" ht="40.15" customHeight="1">
      <c r="A8" s="576" t="s">
        <v>672</v>
      </c>
      <c r="B8" s="574" t="s">
        <v>1316</v>
      </c>
      <c r="C8" s="775" t="s">
        <v>1317</v>
      </c>
      <c r="D8" s="775" t="s">
        <v>1318</v>
      </c>
    </row>
    <row r="9" spans="1:5" s="575" customFormat="1" ht="40.15" customHeight="1">
      <c r="A9" s="576" t="s">
        <v>675</v>
      </c>
      <c r="B9" s="574" t="s">
        <v>1319</v>
      </c>
      <c r="C9" s="780"/>
      <c r="D9" s="783"/>
    </row>
    <row r="10" spans="1:5" s="575" customFormat="1" ht="40.15" customHeight="1">
      <c r="A10" s="576" t="s">
        <v>678</v>
      </c>
      <c r="B10" s="574" t="s">
        <v>1320</v>
      </c>
      <c r="C10" s="780"/>
      <c r="D10" s="783"/>
    </row>
    <row r="11" spans="1:5" s="575" customFormat="1" ht="40.15" customHeight="1">
      <c r="A11" s="597" t="s">
        <v>1237</v>
      </c>
      <c r="B11" s="598" t="s">
        <v>1321</v>
      </c>
      <c r="C11" s="780"/>
      <c r="D11" s="783"/>
    </row>
    <row r="12" spans="1:5" s="575" customFormat="1" ht="40.15" customHeight="1">
      <c r="A12" s="597" t="s">
        <v>1289</v>
      </c>
      <c r="B12" s="598" t="s">
        <v>1322</v>
      </c>
      <c r="C12" s="780"/>
      <c r="D12" s="783"/>
    </row>
    <row r="13" spans="1:5" s="575" customFormat="1" ht="40.15" customHeight="1">
      <c r="A13" s="597" t="s">
        <v>1291</v>
      </c>
      <c r="B13" s="598" t="s">
        <v>1323</v>
      </c>
      <c r="C13" s="780"/>
      <c r="D13" s="783"/>
    </row>
    <row r="14" spans="1:5" s="575" customFormat="1" ht="40.15" customHeight="1">
      <c r="A14" s="597" t="s">
        <v>1293</v>
      </c>
      <c r="B14" s="598" t="s">
        <v>1324</v>
      </c>
      <c r="C14" s="780"/>
      <c r="D14" s="783"/>
    </row>
    <row r="15" spans="1:5" s="575" customFormat="1" ht="40.15" customHeight="1">
      <c r="A15" s="597" t="s">
        <v>1325</v>
      </c>
      <c r="B15" s="598" t="s">
        <v>1326</v>
      </c>
      <c r="C15" s="780"/>
      <c r="D15" s="783"/>
    </row>
    <row r="16" spans="1:5" s="575" customFormat="1" ht="40.15" customHeight="1">
      <c r="A16" s="597" t="s">
        <v>1327</v>
      </c>
      <c r="B16" s="598" t="s">
        <v>1328</v>
      </c>
      <c r="C16" s="781"/>
      <c r="D16" s="784"/>
    </row>
    <row r="17" spans="1:4" s="575" customFormat="1">
      <c r="A17" s="772" t="s">
        <v>1239</v>
      </c>
      <c r="B17" s="773"/>
      <c r="C17" s="773"/>
      <c r="D17" s="774"/>
    </row>
    <row r="18" spans="1:4" s="575" customFormat="1" ht="50.65" customHeight="1">
      <c r="A18" s="597" t="s">
        <v>681</v>
      </c>
      <c r="B18" s="574" t="s">
        <v>1329</v>
      </c>
      <c r="C18" s="775" t="s">
        <v>1330</v>
      </c>
      <c r="D18" s="782" t="s">
        <v>1331</v>
      </c>
    </row>
    <row r="19" spans="1:4" s="575" customFormat="1" ht="50.65" customHeight="1">
      <c r="A19" s="597" t="s">
        <v>1237</v>
      </c>
      <c r="B19" s="598" t="s">
        <v>1321</v>
      </c>
      <c r="C19" s="780"/>
      <c r="D19" s="778"/>
    </row>
    <row r="20" spans="1:4" s="575" customFormat="1" ht="50.65" customHeight="1">
      <c r="A20" s="597" t="s">
        <v>1289</v>
      </c>
      <c r="B20" s="598" t="s">
        <v>1322</v>
      </c>
      <c r="C20" s="780"/>
      <c r="D20" s="778"/>
    </row>
    <row r="21" spans="1:4" s="575" customFormat="1" ht="50.65" customHeight="1">
      <c r="A21" s="597" t="s">
        <v>1291</v>
      </c>
      <c r="B21" s="598" t="s">
        <v>1323</v>
      </c>
      <c r="C21" s="780"/>
      <c r="D21" s="778"/>
    </row>
    <row r="22" spans="1:4" s="575" customFormat="1" ht="50.65" customHeight="1">
      <c r="A22" s="597" t="s">
        <v>1293</v>
      </c>
      <c r="B22" s="598" t="s">
        <v>1324</v>
      </c>
      <c r="C22" s="780"/>
      <c r="D22" s="778"/>
    </row>
    <row r="23" spans="1:4" s="575" customFormat="1" ht="50.65" customHeight="1">
      <c r="A23" s="597" t="s">
        <v>1325</v>
      </c>
      <c r="B23" s="598" t="s">
        <v>1326</v>
      </c>
      <c r="C23" s="780"/>
      <c r="D23" s="778"/>
    </row>
    <row r="24" spans="1:4" s="575" customFormat="1" ht="50.65" customHeight="1">
      <c r="A24" s="597" t="s">
        <v>1327</v>
      </c>
      <c r="B24" s="598" t="s">
        <v>1328</v>
      </c>
      <c r="C24" s="781"/>
      <c r="D24" s="779"/>
    </row>
  </sheetData>
  <mergeCells count="7">
    <mergeCell ref="C18:C24"/>
    <mergeCell ref="A6:B6"/>
    <mergeCell ref="D18:D24"/>
    <mergeCell ref="A7:D7"/>
    <mergeCell ref="A17:D17"/>
    <mergeCell ref="C8:C16"/>
    <mergeCell ref="D8:D16"/>
  </mergeCells>
  <pageMargins left="0.70866141732283472" right="0.70866141732283472" top="0.74803149606299213" bottom="0.74803149606299213" header="0.31496062992125984" footer="0.31496062992125984"/>
  <pageSetup paperSize="9" scale="39" orientation="landscape" r:id="rId1"/>
  <headerFooter>
    <oddHeader>&amp;C&amp;"Calibri"&amp;11&amp;K000000EN
Annex I</oddHeader>
    <oddFooter>&amp;C&amp;P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94491E-C296-4BDE-9FE1-D10CDCF51F08}">
  <dimension ref="A1"/>
  <sheetViews>
    <sheetView zoomScaleNormal="100" workbookViewId="0">
      <selection activeCell="J41" sqref="J41"/>
    </sheetView>
  </sheetViews>
  <sheetFormatPr defaultColWidth="8.7265625" defaultRowHeight="12.5"/>
  <cols>
    <col min="1" max="16384" width="8.7265625" style="146"/>
  </cols>
  <sheetData/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FC16A-5FE0-4FB9-953A-2CBBA901CBA7}">
  <sheetPr codeName="Sheet5"/>
  <dimension ref="A1:E48"/>
  <sheetViews>
    <sheetView showGridLines="0" zoomScaleNormal="100" workbookViewId="0">
      <selection activeCell="C9" sqref="C9"/>
    </sheetView>
  </sheetViews>
  <sheetFormatPr defaultColWidth="8.7265625" defaultRowHeight="12.5"/>
  <cols>
    <col min="1" max="1" width="9.7265625" customWidth="1"/>
    <col min="2" max="2" width="53.7265625" customWidth="1"/>
    <col min="3" max="4" width="30.7265625" customWidth="1"/>
    <col min="5" max="5" width="30.7265625" bestFit="1" customWidth="1"/>
    <col min="6" max="6" width="12.7265625" customWidth="1"/>
    <col min="7" max="7" width="11.26953125" customWidth="1"/>
  </cols>
  <sheetData>
    <row r="1" spans="1:5" ht="15" customHeight="1"/>
    <row r="2" spans="1:5" ht="15" customHeight="1">
      <c r="B2" s="18"/>
    </row>
    <row r="3" spans="1:5" ht="15" customHeight="1"/>
    <row r="4" spans="1:5" ht="15" customHeight="1">
      <c r="C4" s="25" t="s">
        <v>177</v>
      </c>
      <c r="D4" s="25" t="s">
        <v>71</v>
      </c>
      <c r="E4" s="25" t="s">
        <v>72</v>
      </c>
    </row>
    <row r="5" spans="1:5" ht="15.5">
      <c r="A5" s="67" t="s">
        <v>404</v>
      </c>
      <c r="B5" s="67"/>
      <c r="C5" s="67"/>
      <c r="D5" s="67"/>
      <c r="E5" s="67"/>
    </row>
    <row r="6" spans="1:5" ht="25.5" customHeight="1">
      <c r="A6" s="47"/>
      <c r="B6" s="47"/>
      <c r="C6" s="670" t="s">
        <v>405</v>
      </c>
      <c r="D6" s="670" t="s">
        <v>406</v>
      </c>
      <c r="E6" s="670" t="s">
        <v>407</v>
      </c>
    </row>
    <row r="7" spans="1:5" ht="13">
      <c r="A7" s="147" t="s">
        <v>408</v>
      </c>
      <c r="B7" s="47"/>
      <c r="C7" s="671"/>
      <c r="D7" s="671"/>
      <c r="E7" s="671"/>
    </row>
    <row r="8" spans="1:5" s="56" customFormat="1" ht="13">
      <c r="A8" s="620"/>
      <c r="B8" s="620" t="s">
        <v>409</v>
      </c>
      <c r="C8" s="620"/>
      <c r="D8" s="620"/>
      <c r="E8" s="620"/>
    </row>
    <row r="9" spans="1:5" ht="25">
      <c r="A9" s="24">
        <v>1</v>
      </c>
      <c r="B9" s="31" t="s">
        <v>410</v>
      </c>
      <c r="C9" s="524">
        <v>53830011793</v>
      </c>
      <c r="D9" s="524">
        <v>53778384545</v>
      </c>
      <c r="E9" s="48"/>
    </row>
    <row r="10" spans="1:5">
      <c r="A10" s="24">
        <v>2</v>
      </c>
      <c r="B10" s="31" t="s">
        <v>411</v>
      </c>
      <c r="C10" s="524">
        <v>308990949069</v>
      </c>
      <c r="D10" s="524">
        <v>277745838167</v>
      </c>
      <c r="E10" s="48" t="s">
        <v>412</v>
      </c>
    </row>
    <row r="11" spans="1:5">
      <c r="A11" s="24">
        <v>3</v>
      </c>
      <c r="B11" s="31" t="s">
        <v>413</v>
      </c>
      <c r="C11" s="524">
        <v>267790625984</v>
      </c>
      <c r="D11" s="524">
        <v>262753790944</v>
      </c>
      <c r="E11" s="48"/>
    </row>
    <row r="12" spans="1:5">
      <c r="A12" s="24">
        <v>4</v>
      </c>
      <c r="B12" s="31" t="s">
        <v>414</v>
      </c>
      <c r="C12" s="524">
        <v>16948943253</v>
      </c>
      <c r="D12" s="524">
        <v>4368301612</v>
      </c>
      <c r="E12" s="48"/>
    </row>
    <row r="13" spans="1:5">
      <c r="A13" s="24">
        <v>5</v>
      </c>
      <c r="B13" s="31" t="s">
        <v>415</v>
      </c>
      <c r="C13" s="524">
        <v>23813768226</v>
      </c>
      <c r="D13" s="524">
        <v>10180731741</v>
      </c>
      <c r="E13" s="48"/>
    </row>
    <row r="14" spans="1:5">
      <c r="A14" s="24">
        <v>6</v>
      </c>
      <c r="B14" s="114" t="s">
        <v>416</v>
      </c>
      <c r="C14" s="524">
        <v>9421986778</v>
      </c>
      <c r="D14" s="524">
        <v>9404032793</v>
      </c>
      <c r="E14" s="48"/>
    </row>
    <row r="15" spans="1:5">
      <c r="A15" s="24">
        <v>7</v>
      </c>
      <c r="B15" s="31" t="s">
        <v>417</v>
      </c>
      <c r="C15" s="524">
        <v>437611606</v>
      </c>
      <c r="D15" s="524">
        <v>443013870</v>
      </c>
      <c r="E15" s="48"/>
    </row>
    <row r="16" spans="1:5">
      <c r="A16" s="24">
        <v>8</v>
      </c>
      <c r="B16" s="31" t="s">
        <v>418</v>
      </c>
      <c r="C16" s="524">
        <v>89711214</v>
      </c>
      <c r="D16" s="525">
        <v>0</v>
      </c>
      <c r="E16" s="48"/>
    </row>
    <row r="17" spans="1:5" ht="12.75" customHeight="1">
      <c r="A17" s="24">
        <v>9</v>
      </c>
      <c r="B17" s="31" t="s">
        <v>419</v>
      </c>
      <c r="C17" s="524">
        <v>-3747470571</v>
      </c>
      <c r="D17" s="524">
        <v>-3747470571</v>
      </c>
      <c r="E17" s="48"/>
    </row>
    <row r="18" spans="1:5">
      <c r="A18" s="24">
        <v>10</v>
      </c>
      <c r="B18" s="31" t="s">
        <v>420</v>
      </c>
      <c r="C18" s="524">
        <v>1115696353</v>
      </c>
      <c r="D18" s="524">
        <v>1010618949</v>
      </c>
      <c r="E18" s="48"/>
    </row>
    <row r="19" spans="1:5">
      <c r="A19" s="24">
        <v>11</v>
      </c>
      <c r="B19" s="114" t="s">
        <v>421</v>
      </c>
      <c r="C19" s="524">
        <v>257492221</v>
      </c>
      <c r="D19" s="524">
        <v>189241500</v>
      </c>
      <c r="E19" s="48"/>
    </row>
    <row r="20" spans="1:5">
      <c r="A20" s="24">
        <v>12</v>
      </c>
      <c r="B20" s="114" t="s">
        <v>422</v>
      </c>
      <c r="C20" s="524">
        <v>858204132</v>
      </c>
      <c r="D20" s="524">
        <v>821377449</v>
      </c>
      <c r="E20" s="48" t="s">
        <v>423</v>
      </c>
    </row>
    <row r="21" spans="1:5">
      <c r="A21" s="24">
        <v>13</v>
      </c>
      <c r="B21" s="31" t="s">
        <v>424</v>
      </c>
      <c r="C21" s="524">
        <v>4622226</v>
      </c>
      <c r="D21" s="524">
        <v>4622226</v>
      </c>
      <c r="E21" s="48"/>
    </row>
    <row r="22" spans="1:5">
      <c r="A22" s="24">
        <v>14</v>
      </c>
      <c r="B22" s="31" t="s">
        <v>425</v>
      </c>
      <c r="C22" s="524">
        <v>34158402</v>
      </c>
      <c r="D22" s="524">
        <v>34158402</v>
      </c>
      <c r="E22" s="48"/>
    </row>
    <row r="23" spans="1:5">
      <c r="A23" s="24">
        <v>15</v>
      </c>
      <c r="B23" s="31" t="s">
        <v>426</v>
      </c>
      <c r="C23" s="524">
        <v>3576129082</v>
      </c>
      <c r="D23" s="524">
        <v>3278811960</v>
      </c>
      <c r="E23" s="48"/>
    </row>
    <row r="24" spans="1:5" hidden="1">
      <c r="A24" s="24"/>
      <c r="B24" s="31" t="s">
        <v>427</v>
      </c>
      <c r="C24" s="524">
        <v>485948536</v>
      </c>
      <c r="D24" s="524">
        <v>270892946</v>
      </c>
      <c r="E24" s="48"/>
    </row>
    <row r="25" spans="1:5" hidden="1">
      <c r="A25" s="24"/>
      <c r="B25" s="31" t="s">
        <v>428</v>
      </c>
      <c r="C25" s="524">
        <v>3090180546</v>
      </c>
      <c r="D25" s="524">
        <v>3007919014</v>
      </c>
      <c r="E25" s="48"/>
    </row>
    <row r="26" spans="1:5">
      <c r="A26" s="24">
        <v>16</v>
      </c>
      <c r="B26" s="31" t="s">
        <v>429</v>
      </c>
      <c r="C26" s="524">
        <v>2470018800</v>
      </c>
      <c r="D26" s="524">
        <v>2247935362</v>
      </c>
      <c r="E26" s="48">
        <v>8</v>
      </c>
    </row>
    <row r="27" spans="1:5">
      <c r="A27" s="24">
        <v>17</v>
      </c>
      <c r="B27" s="31" t="s">
        <v>430</v>
      </c>
      <c r="C27" s="524">
        <v>1713026025</v>
      </c>
      <c r="D27" s="524">
        <v>1438765626</v>
      </c>
      <c r="E27" s="48"/>
    </row>
    <row r="28" spans="1:5" ht="13">
      <c r="A28" s="59">
        <v>18</v>
      </c>
      <c r="B28" s="60" t="s">
        <v>431</v>
      </c>
      <c r="C28" s="526">
        <v>368076852393</v>
      </c>
      <c r="D28" s="526">
        <v>338260483383</v>
      </c>
      <c r="E28" s="61"/>
    </row>
    <row r="29" spans="1:5" s="56" customFormat="1" ht="13">
      <c r="A29" s="57"/>
      <c r="B29" s="57" t="s">
        <v>432</v>
      </c>
      <c r="C29" s="304"/>
      <c r="D29" s="304"/>
      <c r="E29" s="58"/>
    </row>
    <row r="30" spans="1:5">
      <c r="A30" s="24">
        <v>1</v>
      </c>
      <c r="B30" s="31" t="s">
        <v>433</v>
      </c>
      <c r="C30" s="524">
        <v>326786872395</v>
      </c>
      <c r="D30" s="524">
        <v>315130725772</v>
      </c>
      <c r="E30" s="48" t="s">
        <v>264</v>
      </c>
    </row>
    <row r="31" spans="1:5">
      <c r="A31" s="24">
        <v>2</v>
      </c>
      <c r="B31" s="114" t="s">
        <v>434</v>
      </c>
      <c r="C31" s="524">
        <v>2674159621.609036</v>
      </c>
      <c r="D31" s="524">
        <v>2674159621.609036</v>
      </c>
      <c r="E31" s="48" t="s">
        <v>435</v>
      </c>
    </row>
    <row r="32" spans="1:5">
      <c r="A32" s="24">
        <v>3</v>
      </c>
      <c r="B32" s="31" t="s">
        <v>413</v>
      </c>
      <c r="C32" s="524">
        <v>303948951942</v>
      </c>
      <c r="D32" s="524">
        <v>304955726698</v>
      </c>
      <c r="E32" s="48"/>
    </row>
    <row r="33" spans="1:5">
      <c r="A33" s="24">
        <v>4</v>
      </c>
      <c r="B33" s="31" t="s">
        <v>415</v>
      </c>
      <c r="C33" s="524">
        <v>22387205728</v>
      </c>
      <c r="D33" s="524">
        <v>9724284349</v>
      </c>
      <c r="E33" s="48"/>
    </row>
    <row r="34" spans="1:5">
      <c r="A34" s="24">
        <v>5</v>
      </c>
      <c r="B34" s="114" t="s">
        <v>416</v>
      </c>
      <c r="C34" s="524">
        <v>8338110397</v>
      </c>
      <c r="D34" s="524">
        <v>8399166166</v>
      </c>
      <c r="E34" s="48"/>
    </row>
    <row r="35" spans="1:5">
      <c r="A35" s="24">
        <v>6</v>
      </c>
      <c r="B35" s="31" t="s">
        <v>417</v>
      </c>
      <c r="C35" s="524">
        <v>450714725</v>
      </c>
      <c r="D35" s="524">
        <v>450714725</v>
      </c>
      <c r="E35" s="48"/>
    </row>
    <row r="36" spans="1:5">
      <c r="A36" s="24">
        <v>7</v>
      </c>
      <c r="B36" s="31" t="s">
        <v>436</v>
      </c>
      <c r="C36" s="525">
        <v>0</v>
      </c>
      <c r="D36" s="525">
        <v>0</v>
      </c>
      <c r="E36" s="48"/>
    </row>
    <row r="37" spans="1:5" ht="12.75" customHeight="1">
      <c r="A37" s="24">
        <v>8</v>
      </c>
      <c r="B37" s="31" t="s">
        <v>419</v>
      </c>
      <c r="C37" s="524">
        <v>-1002370949</v>
      </c>
      <c r="D37" s="524">
        <v>-1002370949</v>
      </c>
      <c r="E37" s="48"/>
    </row>
    <row r="38" spans="1:5">
      <c r="A38" s="24">
        <v>9</v>
      </c>
      <c r="B38" s="31" t="s">
        <v>437</v>
      </c>
      <c r="C38" s="524">
        <v>432946068</v>
      </c>
      <c r="D38" s="524">
        <v>129118372</v>
      </c>
      <c r="E38" s="48"/>
    </row>
    <row r="39" spans="1:5">
      <c r="A39" s="24">
        <v>10</v>
      </c>
      <c r="B39" s="114" t="s">
        <v>438</v>
      </c>
      <c r="C39" s="524">
        <v>76748715</v>
      </c>
      <c r="D39" s="524">
        <v>66367577</v>
      </c>
      <c r="E39" s="48"/>
    </row>
    <row r="40" spans="1:5">
      <c r="A40" s="24">
        <v>11</v>
      </c>
      <c r="B40" s="114" t="s">
        <v>439</v>
      </c>
      <c r="C40" s="524">
        <v>356197353</v>
      </c>
      <c r="D40" s="524">
        <v>62750795</v>
      </c>
      <c r="E40" s="48"/>
    </row>
    <row r="41" spans="1:5">
      <c r="A41" s="24">
        <v>12</v>
      </c>
      <c r="B41" s="31" t="s">
        <v>440</v>
      </c>
      <c r="C41" s="524">
        <v>216101208</v>
      </c>
      <c r="D41" s="524">
        <v>214639419</v>
      </c>
      <c r="E41" s="48"/>
    </row>
    <row r="42" spans="1:5">
      <c r="A42" s="24">
        <v>13</v>
      </c>
      <c r="B42" s="31" t="s">
        <v>441</v>
      </c>
      <c r="C42" s="524">
        <v>2495951418</v>
      </c>
      <c r="D42" s="524">
        <v>1806447245</v>
      </c>
      <c r="E42" s="48"/>
    </row>
    <row r="43" spans="1:5" ht="13">
      <c r="A43" s="59">
        <v>14</v>
      </c>
      <c r="B43" s="60" t="s">
        <v>442</v>
      </c>
      <c r="C43" s="526">
        <v>345224193418</v>
      </c>
      <c r="D43" s="526">
        <v>316278559859</v>
      </c>
      <c r="E43" s="61"/>
    </row>
    <row r="44" spans="1:5" s="56" customFormat="1" ht="13">
      <c r="A44" s="57"/>
      <c r="B44" s="57" t="s">
        <v>443</v>
      </c>
      <c r="C44" s="304"/>
      <c r="D44" s="304"/>
      <c r="E44" s="58"/>
    </row>
    <row r="45" spans="1:5">
      <c r="A45" s="24">
        <v>1</v>
      </c>
      <c r="B45" s="31" t="s">
        <v>444</v>
      </c>
      <c r="C45" s="524">
        <v>21352046449</v>
      </c>
      <c r="D45" s="524">
        <v>20481310617</v>
      </c>
      <c r="E45" s="48" t="s">
        <v>445</v>
      </c>
    </row>
    <row r="46" spans="1:5">
      <c r="A46" s="24">
        <v>2</v>
      </c>
      <c r="B46" t="s">
        <v>446</v>
      </c>
      <c r="C46" s="527">
        <v>1500000000</v>
      </c>
      <c r="D46" s="527">
        <v>1500000000</v>
      </c>
      <c r="E46" s="48" t="s">
        <v>447</v>
      </c>
    </row>
    <row r="47" spans="1:5">
      <c r="A47" s="24">
        <v>3</v>
      </c>
      <c r="B47" t="s">
        <v>448</v>
      </c>
      <c r="C47" s="527">
        <v>612885</v>
      </c>
      <c r="D47" s="527">
        <v>612885</v>
      </c>
      <c r="E47" s="48"/>
    </row>
    <row r="48" spans="1:5" ht="13.5" thickBot="1">
      <c r="A48" s="443">
        <v>4</v>
      </c>
      <c r="B48" s="444" t="s">
        <v>449</v>
      </c>
      <c r="C48" s="528">
        <v>22852659334</v>
      </c>
      <c r="D48" s="528">
        <v>21981923502</v>
      </c>
      <c r="E48" s="445"/>
    </row>
  </sheetData>
  <mergeCells count="3">
    <mergeCell ref="D6:D7"/>
    <mergeCell ref="C6:C7"/>
    <mergeCell ref="E6:E7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2FB42-1B4F-4DC0-91CB-FAA768F0B022}">
  <dimension ref="A1:T73"/>
  <sheetViews>
    <sheetView topLeftCell="A35" zoomScale="80" zoomScaleNormal="80" workbookViewId="0">
      <selection activeCell="D28" sqref="D28"/>
    </sheetView>
  </sheetViews>
  <sheetFormatPr defaultColWidth="8.7265625" defaultRowHeight="11.5"/>
  <cols>
    <col min="1" max="1" width="4.54296875" style="334" customWidth="1"/>
    <col min="2" max="2" width="66.26953125" style="335" customWidth="1"/>
    <col min="3" max="12" width="20.7265625" style="335" customWidth="1"/>
    <col min="13" max="13" width="22.26953125" style="335" customWidth="1"/>
    <col min="14" max="18" width="20.7265625" style="335" customWidth="1"/>
    <col min="19" max="16384" width="8.7265625" style="335"/>
  </cols>
  <sheetData>
    <row r="1" spans="1:18" s="348" customFormat="1" ht="14.5">
      <c r="B1" s="356"/>
    </row>
    <row r="2" spans="1:18" s="348" customFormat="1" ht="14.5">
      <c r="B2" s="356"/>
    </row>
    <row r="3" spans="1:18" s="348" customFormat="1" ht="14.5">
      <c r="B3" s="356"/>
    </row>
    <row r="4" spans="1:18" s="348" customFormat="1" ht="14.5">
      <c r="B4" s="356"/>
      <c r="C4" s="382" t="s">
        <v>70</v>
      </c>
      <c r="D4" s="382" t="s">
        <v>71</v>
      </c>
      <c r="E4" s="382" t="s">
        <v>72</v>
      </c>
      <c r="F4" s="382" t="s">
        <v>116</v>
      </c>
      <c r="G4" s="382" t="s">
        <v>117</v>
      </c>
      <c r="H4" s="382" t="s">
        <v>450</v>
      </c>
      <c r="I4" s="382" t="s">
        <v>451</v>
      </c>
      <c r="J4" s="382" t="s">
        <v>452</v>
      </c>
      <c r="K4" s="382" t="s">
        <v>453</v>
      </c>
      <c r="L4" s="382" t="s">
        <v>454</v>
      </c>
      <c r="M4" s="382" t="s">
        <v>455</v>
      </c>
      <c r="N4" s="382" t="s">
        <v>456</v>
      </c>
      <c r="O4" s="382" t="s">
        <v>457</v>
      </c>
      <c r="P4" s="382" t="s">
        <v>733</v>
      </c>
      <c r="Q4" s="382" t="s">
        <v>734</v>
      </c>
      <c r="R4" s="382" t="s">
        <v>877</v>
      </c>
    </row>
    <row r="5" spans="1:18" ht="15.5">
      <c r="A5" s="67" t="s">
        <v>64</v>
      </c>
      <c r="B5" s="67"/>
      <c r="C5" s="371"/>
      <c r="D5" s="371"/>
      <c r="E5" s="371"/>
      <c r="F5" s="371"/>
      <c r="G5" s="371"/>
      <c r="H5" s="371"/>
      <c r="I5" s="371"/>
      <c r="J5" s="371"/>
      <c r="K5" s="371"/>
      <c r="L5" s="371"/>
      <c r="M5" s="371"/>
      <c r="N5" s="371"/>
      <c r="O5" s="371"/>
      <c r="P5" s="371"/>
      <c r="Q5" s="371"/>
      <c r="R5" s="371"/>
    </row>
    <row r="6" spans="1:18" ht="43.5" customHeight="1">
      <c r="A6" s="369"/>
      <c r="B6" s="377"/>
      <c r="C6" s="790" t="s">
        <v>1332</v>
      </c>
      <c r="D6" s="792"/>
      <c r="E6" s="792"/>
      <c r="F6" s="792"/>
      <c r="G6" s="792"/>
      <c r="H6" s="790" t="s">
        <v>1333</v>
      </c>
      <c r="I6" s="792"/>
      <c r="J6" s="793"/>
      <c r="K6" s="790" t="s">
        <v>1334</v>
      </c>
      <c r="L6" s="794"/>
      <c r="M6" s="786" t="s">
        <v>1335</v>
      </c>
      <c r="N6" s="786" t="s">
        <v>1336</v>
      </c>
      <c r="O6" s="786" t="s">
        <v>1337</v>
      </c>
      <c r="P6" s="786" t="s">
        <v>1338</v>
      </c>
      <c r="Q6" s="788" t="s">
        <v>1339</v>
      </c>
      <c r="R6" s="790" t="s">
        <v>1340</v>
      </c>
    </row>
    <row r="7" spans="1:18" ht="113">
      <c r="A7" s="370"/>
      <c r="B7" s="376" t="s">
        <v>1341</v>
      </c>
      <c r="C7" s="374"/>
      <c r="D7" s="379" t="s">
        <v>1342</v>
      </c>
      <c r="E7" s="380" t="s">
        <v>1343</v>
      </c>
      <c r="F7" s="379" t="s">
        <v>1344</v>
      </c>
      <c r="G7" s="375" t="s">
        <v>856</v>
      </c>
      <c r="H7" s="378"/>
      <c r="I7" s="375" t="s">
        <v>1344</v>
      </c>
      <c r="J7" s="373" t="s">
        <v>856</v>
      </c>
      <c r="K7" s="374"/>
      <c r="L7" s="373" t="s">
        <v>1345</v>
      </c>
      <c r="M7" s="795"/>
      <c r="N7" s="787"/>
      <c r="O7" s="787"/>
      <c r="P7" s="787"/>
      <c r="Q7" s="789"/>
      <c r="R7" s="791"/>
    </row>
    <row r="8" spans="1:18" s="337" customFormat="1" ht="13">
      <c r="A8" s="363">
        <v>1</v>
      </c>
      <c r="B8" s="398" t="s">
        <v>1346</v>
      </c>
      <c r="C8" s="651">
        <v>60492.330213999987</v>
      </c>
      <c r="D8" s="651">
        <v>2490.9148781943832</v>
      </c>
      <c r="E8" s="652"/>
      <c r="F8" s="651">
        <v>17147.379106</v>
      </c>
      <c r="G8" s="651">
        <v>2311.2220569999999</v>
      </c>
      <c r="H8" s="651">
        <v>-1465.684767</v>
      </c>
      <c r="I8" s="651">
        <v>-222.85086299999998</v>
      </c>
      <c r="J8" s="651">
        <v>-1207.5260759999999</v>
      </c>
      <c r="K8" s="651">
        <v>14250774.177433454</v>
      </c>
      <c r="L8" s="381"/>
      <c r="M8" s="665">
        <v>5.2137085923377208E-2</v>
      </c>
      <c r="N8" s="660">
        <v>34687.635504000005</v>
      </c>
      <c r="O8" s="660">
        <v>12393.512203000002</v>
      </c>
      <c r="P8" s="660">
        <v>11211.361485000001</v>
      </c>
      <c r="Q8" s="660">
        <v>2199.8210449999997</v>
      </c>
      <c r="R8" s="662">
        <v>6.5066829785867171</v>
      </c>
    </row>
    <row r="9" spans="1:18" ht="13">
      <c r="A9" s="362">
        <v>2</v>
      </c>
      <c r="B9" s="399" t="s">
        <v>1347</v>
      </c>
      <c r="C9" s="653">
        <v>3086.4785510000002</v>
      </c>
      <c r="D9" s="653">
        <v>0</v>
      </c>
      <c r="E9" s="652"/>
      <c r="F9" s="653">
        <v>762.30552699999998</v>
      </c>
      <c r="G9" s="653">
        <v>67.719234</v>
      </c>
      <c r="H9" s="653">
        <v>-32.780431999999998</v>
      </c>
      <c r="I9" s="653">
        <v>-9.2057520000000004</v>
      </c>
      <c r="J9" s="653">
        <v>-17.693055999999999</v>
      </c>
      <c r="K9" s="653">
        <v>3696685.4385325871</v>
      </c>
      <c r="L9" s="497"/>
      <c r="M9" s="496">
        <v>6.0000000000000001E-3</v>
      </c>
      <c r="N9" s="653">
        <v>1367.450971</v>
      </c>
      <c r="O9" s="653">
        <v>989.52443800000003</v>
      </c>
      <c r="P9" s="653">
        <v>696.18742199999997</v>
      </c>
      <c r="Q9" s="653">
        <v>33.315722000000001</v>
      </c>
      <c r="R9" s="409">
        <v>7.2508098216379944</v>
      </c>
    </row>
    <row r="10" spans="1:18" ht="13">
      <c r="A10" s="362">
        <v>3</v>
      </c>
      <c r="B10" s="399" t="s">
        <v>1348</v>
      </c>
      <c r="C10" s="653">
        <v>199.74534800000001</v>
      </c>
      <c r="D10" s="653">
        <v>21.5400620984128</v>
      </c>
      <c r="E10" s="652"/>
      <c r="F10" s="653">
        <v>13.819099000000001</v>
      </c>
      <c r="G10" s="653">
        <v>2.5507209999999998</v>
      </c>
      <c r="H10" s="653">
        <v>-1.295553</v>
      </c>
      <c r="I10" s="653">
        <v>-0.144153</v>
      </c>
      <c r="J10" s="653">
        <v>-0.90535699999999997</v>
      </c>
      <c r="K10" s="653">
        <v>141523.99439576923</v>
      </c>
      <c r="L10" s="498"/>
      <c r="M10" s="496">
        <v>1.4E-2</v>
      </c>
      <c r="N10" s="653">
        <v>159.113989</v>
      </c>
      <c r="O10" s="653">
        <v>34.147086000000002</v>
      </c>
      <c r="P10" s="653">
        <v>4.9338930000000003</v>
      </c>
      <c r="Q10" s="653">
        <v>1.5503810000000002</v>
      </c>
      <c r="R10" s="409">
        <v>5.0261502580150887</v>
      </c>
    </row>
    <row r="11" spans="1:18" ht="13">
      <c r="A11" s="365">
        <v>4</v>
      </c>
      <c r="B11" s="366" t="s">
        <v>1349</v>
      </c>
      <c r="C11" s="654">
        <v>3.9769999999999996E-3</v>
      </c>
      <c r="D11" s="654">
        <v>3.9769999999999996E-3</v>
      </c>
      <c r="E11" s="652"/>
      <c r="F11" s="654">
        <v>3.0000000000000001E-6</v>
      </c>
      <c r="G11" s="654">
        <v>1.56E-4</v>
      </c>
      <c r="H11" s="654">
        <v>-1.56E-4</v>
      </c>
      <c r="I11" s="654">
        <v>0</v>
      </c>
      <c r="J11" s="654">
        <v>-1.56E-4</v>
      </c>
      <c r="K11" s="653">
        <v>0</v>
      </c>
      <c r="L11" s="498"/>
      <c r="M11" s="496">
        <v>0</v>
      </c>
      <c r="N11" s="653">
        <v>1.56E-4</v>
      </c>
      <c r="O11" s="653">
        <v>0</v>
      </c>
      <c r="P11" s="653">
        <v>3.0000000000000001E-6</v>
      </c>
      <c r="Q11" s="653">
        <v>3.8180000000000002E-3</v>
      </c>
      <c r="R11" s="409">
        <v>0.37735849056603776</v>
      </c>
    </row>
    <row r="12" spans="1:18" ht="13">
      <c r="A12" s="365">
        <v>5</v>
      </c>
      <c r="B12" s="366" t="s">
        <v>1350</v>
      </c>
      <c r="C12" s="654">
        <v>1.9400649999999999</v>
      </c>
      <c r="D12" s="654">
        <v>1.9400649999999999</v>
      </c>
      <c r="E12" s="652"/>
      <c r="F12" s="654">
        <v>0</v>
      </c>
      <c r="G12" s="654">
        <v>1.9400649999999999</v>
      </c>
      <c r="H12" s="654">
        <v>-0.43411899999999998</v>
      </c>
      <c r="I12" s="654">
        <v>0</v>
      </c>
      <c r="J12" s="654">
        <v>-0.43411899999999998</v>
      </c>
      <c r="K12" s="653">
        <v>36305.454820525738</v>
      </c>
      <c r="L12" s="498"/>
      <c r="M12" s="496">
        <v>0</v>
      </c>
      <c r="N12" s="653">
        <v>2.4952999999999999E-2</v>
      </c>
      <c r="O12" s="653">
        <v>0</v>
      </c>
      <c r="P12" s="653">
        <v>1.9151119999999999</v>
      </c>
      <c r="Q12" s="653">
        <v>0</v>
      </c>
      <c r="R12" s="409">
        <v>19.755554</v>
      </c>
    </row>
    <row r="13" spans="1:18" ht="13">
      <c r="A13" s="365">
        <v>6</v>
      </c>
      <c r="B13" s="366" t="s">
        <v>1351</v>
      </c>
      <c r="C13" s="654">
        <v>0.37824799999999997</v>
      </c>
      <c r="D13" s="654">
        <v>0</v>
      </c>
      <c r="E13" s="652"/>
      <c r="F13" s="654">
        <v>0</v>
      </c>
      <c r="G13" s="654">
        <v>0.37821199999999999</v>
      </c>
      <c r="H13" s="654">
        <v>-0.37823899999999999</v>
      </c>
      <c r="I13" s="654">
        <v>0</v>
      </c>
      <c r="J13" s="654">
        <v>-0.37821199999999999</v>
      </c>
      <c r="K13" s="653">
        <v>185.728407124417</v>
      </c>
      <c r="L13" s="498"/>
      <c r="M13" s="496">
        <v>0</v>
      </c>
      <c r="N13" s="653">
        <v>0.37824799999999997</v>
      </c>
      <c r="O13" s="653">
        <v>0</v>
      </c>
      <c r="P13" s="653">
        <v>0</v>
      </c>
      <c r="Q13" s="653">
        <v>0</v>
      </c>
      <c r="R13" s="409">
        <v>1.4903341009864917</v>
      </c>
    </row>
    <row r="14" spans="1:18" ht="13">
      <c r="A14" s="365">
        <v>7</v>
      </c>
      <c r="B14" s="366" t="s">
        <v>1352</v>
      </c>
      <c r="C14" s="654">
        <v>177.81295</v>
      </c>
      <c r="D14" s="654">
        <v>0</v>
      </c>
      <c r="E14" s="652"/>
      <c r="F14" s="654">
        <v>8.8862570000000005</v>
      </c>
      <c r="G14" s="654">
        <v>0.23228799999999999</v>
      </c>
      <c r="H14" s="654">
        <v>-0.38874999999999998</v>
      </c>
      <c r="I14" s="654">
        <v>-9.4233999999999998E-2</v>
      </c>
      <c r="J14" s="654">
        <v>-9.2869999999999994E-2</v>
      </c>
      <c r="K14" s="653">
        <v>62196.85232828353</v>
      </c>
      <c r="L14" s="498"/>
      <c r="M14" s="496">
        <v>0</v>
      </c>
      <c r="N14" s="653">
        <v>143.367853</v>
      </c>
      <c r="O14" s="653">
        <v>29.881080000000001</v>
      </c>
      <c r="P14" s="653">
        <v>3.0187780000000002</v>
      </c>
      <c r="Q14" s="653">
        <v>1.545239</v>
      </c>
      <c r="R14" s="409">
        <v>4.9302446056092517</v>
      </c>
    </row>
    <row r="15" spans="1:18" ht="13">
      <c r="A15" s="365">
        <v>8</v>
      </c>
      <c r="B15" s="366" t="s">
        <v>1353</v>
      </c>
      <c r="C15" s="654">
        <v>19.610108</v>
      </c>
      <c r="D15" s="654">
        <v>19.596020098412801</v>
      </c>
      <c r="E15" s="652"/>
      <c r="F15" s="654">
        <v>4.9328390000000004</v>
      </c>
      <c r="G15" s="654">
        <v>0</v>
      </c>
      <c r="H15" s="654">
        <v>-9.4288999999999998E-2</v>
      </c>
      <c r="I15" s="654">
        <v>-4.9918999999999998E-2</v>
      </c>
      <c r="J15" s="654">
        <v>0</v>
      </c>
      <c r="K15" s="653">
        <v>42835.958839835548</v>
      </c>
      <c r="L15" s="498"/>
      <c r="M15" s="496">
        <v>2.1000000000000001E-2</v>
      </c>
      <c r="N15" s="653">
        <v>15.342779</v>
      </c>
      <c r="O15" s="653">
        <v>4.266006</v>
      </c>
      <c r="P15" s="653">
        <v>0</v>
      </c>
      <c r="Q15" s="653">
        <v>1.3240000000000001E-3</v>
      </c>
      <c r="R15" s="409">
        <v>4.324844288629734</v>
      </c>
    </row>
    <row r="16" spans="1:18" ht="13">
      <c r="A16" s="362">
        <v>9</v>
      </c>
      <c r="B16" s="399" t="s">
        <v>1354</v>
      </c>
      <c r="C16" s="653">
        <v>14954.59548</v>
      </c>
      <c r="D16" s="653">
        <v>36.900292183859996</v>
      </c>
      <c r="E16" s="652"/>
      <c r="F16" s="653">
        <v>5535.9969659999997</v>
      </c>
      <c r="G16" s="653">
        <v>612.81007100000011</v>
      </c>
      <c r="H16" s="653">
        <v>-395.26134700000006</v>
      </c>
      <c r="I16" s="653">
        <v>-74.227855999999989</v>
      </c>
      <c r="J16" s="653">
        <v>-282.98907899999995</v>
      </c>
      <c r="K16" s="653">
        <v>3155959.344797357</v>
      </c>
      <c r="L16" s="498"/>
      <c r="M16" s="496">
        <v>0.04</v>
      </c>
      <c r="N16" s="653">
        <v>10196.423898000003</v>
      </c>
      <c r="O16" s="653">
        <v>2591.1472640000002</v>
      </c>
      <c r="P16" s="653">
        <v>1675.0709720000002</v>
      </c>
      <c r="Q16" s="653">
        <v>491.95335099999994</v>
      </c>
      <c r="R16" s="409">
        <v>4.9676812423132075</v>
      </c>
    </row>
    <row r="17" spans="1:18" ht="13">
      <c r="A17" s="365">
        <v>10</v>
      </c>
      <c r="B17" s="366" t="s">
        <v>1355</v>
      </c>
      <c r="C17" s="653">
        <v>2825.5930250000001</v>
      </c>
      <c r="D17" s="653">
        <v>0</v>
      </c>
      <c r="E17" s="652"/>
      <c r="F17" s="653">
        <v>1193.210687</v>
      </c>
      <c r="G17" s="653">
        <v>67.725707</v>
      </c>
      <c r="H17" s="653">
        <v>-85.937016999999997</v>
      </c>
      <c r="I17" s="653">
        <v>-15.928626</v>
      </c>
      <c r="J17" s="653">
        <v>-43.993620999999997</v>
      </c>
      <c r="K17" s="653">
        <v>513446.76767710975</v>
      </c>
      <c r="L17" s="498"/>
      <c r="M17" s="496">
        <v>2.9000000000000001E-2</v>
      </c>
      <c r="N17" s="653">
        <v>1658.6381960000001</v>
      </c>
      <c r="O17" s="653">
        <v>612.59926800000005</v>
      </c>
      <c r="P17" s="653">
        <v>451.12179900000001</v>
      </c>
      <c r="Q17" s="653">
        <v>103.233768</v>
      </c>
      <c r="R17" s="409">
        <v>5.6392608052874538</v>
      </c>
    </row>
    <row r="18" spans="1:18" ht="13">
      <c r="A18" s="365">
        <v>11</v>
      </c>
      <c r="B18" s="366" t="s">
        <v>1356</v>
      </c>
      <c r="C18" s="653">
        <v>507.58958899999999</v>
      </c>
      <c r="D18" s="653">
        <v>0</v>
      </c>
      <c r="E18" s="652"/>
      <c r="F18" s="653">
        <v>308.416022</v>
      </c>
      <c r="G18" s="653">
        <v>5.9698719999999996</v>
      </c>
      <c r="H18" s="653">
        <v>-10.338012000000001</v>
      </c>
      <c r="I18" s="653">
        <v>-8.2763190000000009</v>
      </c>
      <c r="J18" s="653">
        <v>-1.5820609999999999</v>
      </c>
      <c r="K18" s="653">
        <v>41940.502252361883</v>
      </c>
      <c r="L18" s="498"/>
      <c r="M18" s="496">
        <v>0.06</v>
      </c>
      <c r="N18" s="653">
        <v>287.390715</v>
      </c>
      <c r="O18" s="653">
        <v>164.13704899999999</v>
      </c>
      <c r="P18" s="653">
        <v>42.729706</v>
      </c>
      <c r="Q18" s="653">
        <v>13.332117</v>
      </c>
      <c r="R18" s="409">
        <v>6.2738000420980731</v>
      </c>
    </row>
    <row r="19" spans="1:18" ht="13">
      <c r="A19" s="365">
        <v>12</v>
      </c>
      <c r="B19" s="366" t="s">
        <v>1357</v>
      </c>
      <c r="C19" s="653">
        <v>1.5370999999999999E-2</v>
      </c>
      <c r="D19" s="653">
        <v>0</v>
      </c>
      <c r="E19" s="652"/>
      <c r="F19" s="653">
        <v>0</v>
      </c>
      <c r="G19" s="653">
        <v>0</v>
      </c>
      <c r="H19" s="653">
        <v>0</v>
      </c>
      <c r="I19" s="653">
        <v>0</v>
      </c>
      <c r="J19" s="653">
        <v>0</v>
      </c>
      <c r="K19" s="653">
        <v>1.1432588639413834</v>
      </c>
      <c r="L19" s="498"/>
      <c r="M19" s="496">
        <v>0</v>
      </c>
      <c r="N19" s="653">
        <v>1.5370999999999999E-2</v>
      </c>
      <c r="O19" s="653">
        <v>0</v>
      </c>
      <c r="P19" s="653">
        <v>0</v>
      </c>
      <c r="Q19" s="653">
        <v>0</v>
      </c>
      <c r="R19" s="409">
        <v>0.41918027454297047</v>
      </c>
    </row>
    <row r="20" spans="1:18" ht="13">
      <c r="A20" s="365">
        <v>13</v>
      </c>
      <c r="B20" s="366" t="s">
        <v>1358</v>
      </c>
      <c r="C20" s="653">
        <v>589.269229</v>
      </c>
      <c r="D20" s="653">
        <v>0</v>
      </c>
      <c r="E20" s="652"/>
      <c r="F20" s="653">
        <v>202.02610899999999</v>
      </c>
      <c r="G20" s="653">
        <v>16.596681</v>
      </c>
      <c r="H20" s="653">
        <v>-13.153911000000001</v>
      </c>
      <c r="I20" s="653">
        <v>-0.92079200000000005</v>
      </c>
      <c r="J20" s="653">
        <v>-11.798755</v>
      </c>
      <c r="K20" s="653">
        <v>63786.820784511467</v>
      </c>
      <c r="L20" s="498"/>
      <c r="M20" s="496">
        <v>0</v>
      </c>
      <c r="N20" s="653">
        <v>441.26785899999999</v>
      </c>
      <c r="O20" s="653">
        <v>102.201049</v>
      </c>
      <c r="P20" s="653">
        <v>19.336293000000001</v>
      </c>
      <c r="Q20" s="653">
        <v>26.464027999999999</v>
      </c>
      <c r="R20" s="409">
        <v>4.4957926844750578</v>
      </c>
    </row>
    <row r="21" spans="1:18" ht="13">
      <c r="A21" s="365">
        <v>14</v>
      </c>
      <c r="B21" s="366" t="s">
        <v>1359</v>
      </c>
      <c r="C21" s="653">
        <v>170.029785</v>
      </c>
      <c r="D21" s="653">
        <v>0</v>
      </c>
      <c r="E21" s="652"/>
      <c r="F21" s="653">
        <v>11.690206999999999</v>
      </c>
      <c r="G21" s="653">
        <v>2.8099989999999999</v>
      </c>
      <c r="H21" s="653">
        <v>-1.6137649999999999</v>
      </c>
      <c r="I21" s="653">
        <v>-0.35963400000000001</v>
      </c>
      <c r="J21" s="653">
        <v>-0.989425</v>
      </c>
      <c r="K21" s="653">
        <v>23094.335566798771</v>
      </c>
      <c r="L21" s="498"/>
      <c r="M21" s="496">
        <v>0</v>
      </c>
      <c r="N21" s="653">
        <v>95.647572999999994</v>
      </c>
      <c r="O21" s="653">
        <v>62.481409999999997</v>
      </c>
      <c r="P21" s="653">
        <v>9.5682039999999997</v>
      </c>
      <c r="Q21" s="653">
        <v>2.3325999999999998</v>
      </c>
      <c r="R21" s="409">
        <v>4.4534355623716744</v>
      </c>
    </row>
    <row r="22" spans="1:18" ht="13">
      <c r="A22" s="365">
        <v>15</v>
      </c>
      <c r="B22" s="366" t="s">
        <v>1360</v>
      </c>
      <c r="C22" s="653">
        <v>113.44286700000001</v>
      </c>
      <c r="D22" s="653">
        <v>0</v>
      </c>
      <c r="E22" s="652"/>
      <c r="F22" s="653">
        <v>10.723739999999999</v>
      </c>
      <c r="G22" s="653">
        <v>0.31446800000000003</v>
      </c>
      <c r="H22" s="653">
        <v>-1.4784930000000001</v>
      </c>
      <c r="I22" s="653">
        <v>-1.1798770000000001</v>
      </c>
      <c r="J22" s="653">
        <v>-0.241786</v>
      </c>
      <c r="K22" s="653">
        <v>5852.608492872434</v>
      </c>
      <c r="L22" s="498"/>
      <c r="M22" s="496">
        <v>0</v>
      </c>
      <c r="N22" s="653">
        <v>109.51803099999999</v>
      </c>
      <c r="O22" s="653">
        <v>2.615294</v>
      </c>
      <c r="P22" s="653">
        <v>0.43434699999999998</v>
      </c>
      <c r="Q22" s="653">
        <v>0.87519400000000003</v>
      </c>
      <c r="R22" s="409">
        <v>2.5584419498545281</v>
      </c>
    </row>
    <row r="23" spans="1:18" ht="27" customHeight="1">
      <c r="A23" s="365">
        <v>16</v>
      </c>
      <c r="B23" s="366" t="s">
        <v>1361</v>
      </c>
      <c r="C23" s="653">
        <v>548.35574699999995</v>
      </c>
      <c r="D23" s="653">
        <v>0.20837518385999998</v>
      </c>
      <c r="E23" s="652"/>
      <c r="F23" s="653">
        <v>72.983729999999994</v>
      </c>
      <c r="G23" s="653">
        <v>24.895828999999999</v>
      </c>
      <c r="H23" s="653">
        <v>-13.318305000000001</v>
      </c>
      <c r="I23" s="653">
        <v>-1.096435</v>
      </c>
      <c r="J23" s="653">
        <v>-11.556998999999999</v>
      </c>
      <c r="K23" s="653">
        <v>91777.202285869513</v>
      </c>
      <c r="L23" s="498"/>
      <c r="M23" s="496">
        <v>0</v>
      </c>
      <c r="N23" s="653">
        <v>296.73970700000001</v>
      </c>
      <c r="O23" s="653">
        <v>147.23817500000001</v>
      </c>
      <c r="P23" s="653">
        <v>77.812173999999999</v>
      </c>
      <c r="Q23" s="653">
        <v>26.56569</v>
      </c>
      <c r="R23" s="409">
        <v>6.0852151549864884</v>
      </c>
    </row>
    <row r="24" spans="1:18" ht="13">
      <c r="A24" s="365">
        <v>17</v>
      </c>
      <c r="B24" s="366" t="s">
        <v>1362</v>
      </c>
      <c r="C24" s="655">
        <v>391.37922800000001</v>
      </c>
      <c r="D24" s="655">
        <v>0</v>
      </c>
      <c r="E24" s="652"/>
      <c r="F24" s="655">
        <v>268.656068</v>
      </c>
      <c r="G24" s="655">
        <v>1.398377</v>
      </c>
      <c r="H24" s="655">
        <v>-1.8688689999999999</v>
      </c>
      <c r="I24" s="655">
        <v>-1.302684</v>
      </c>
      <c r="J24" s="655">
        <v>-0.55598599999999998</v>
      </c>
      <c r="K24" s="653">
        <v>43947.388275491299</v>
      </c>
      <c r="L24" s="498"/>
      <c r="M24" s="496">
        <v>0</v>
      </c>
      <c r="N24" s="653">
        <v>277.65536400000002</v>
      </c>
      <c r="O24" s="653">
        <v>80.942616000000001</v>
      </c>
      <c r="P24" s="653">
        <v>30.706434999999999</v>
      </c>
      <c r="Q24" s="653">
        <v>2.0748139999999999</v>
      </c>
      <c r="R24" s="409">
        <v>3.6772756264744761</v>
      </c>
    </row>
    <row r="25" spans="1:18" ht="13">
      <c r="A25" s="365">
        <v>18</v>
      </c>
      <c r="B25" s="366" t="s">
        <v>1363</v>
      </c>
      <c r="C25" s="655">
        <v>239.15466599999999</v>
      </c>
      <c r="D25" s="655">
        <v>0</v>
      </c>
      <c r="E25" s="652"/>
      <c r="F25" s="655">
        <v>102.23932000000001</v>
      </c>
      <c r="G25" s="655">
        <v>13.832447999999999</v>
      </c>
      <c r="H25" s="655">
        <v>-7.8797379999999997</v>
      </c>
      <c r="I25" s="655">
        <v>-1.660237</v>
      </c>
      <c r="J25" s="655">
        <v>-6.0124779999999998</v>
      </c>
      <c r="K25" s="653">
        <v>15265.626640592527</v>
      </c>
      <c r="L25" s="498"/>
      <c r="M25" s="496">
        <v>0</v>
      </c>
      <c r="N25" s="653">
        <v>151.163625</v>
      </c>
      <c r="O25" s="653">
        <v>51.152515000000001</v>
      </c>
      <c r="P25" s="653">
        <v>31.261002999999999</v>
      </c>
      <c r="Q25" s="653">
        <v>5.5775240000000004</v>
      </c>
      <c r="R25" s="409">
        <v>5.0723874189704308</v>
      </c>
    </row>
    <row r="26" spans="1:18" ht="13">
      <c r="A26" s="365">
        <v>19</v>
      </c>
      <c r="B26" s="366" t="s">
        <v>1364</v>
      </c>
      <c r="C26" s="655">
        <v>36.691916999999997</v>
      </c>
      <c r="D26" s="655">
        <v>36.691916999999997</v>
      </c>
      <c r="E26" s="652"/>
      <c r="F26" s="655">
        <v>10.507149999999999</v>
      </c>
      <c r="G26" s="655">
        <v>26.083276999999999</v>
      </c>
      <c r="H26" s="655">
        <v>-1.5650759999999999</v>
      </c>
      <c r="I26" s="655">
        <v>-0.14482900000000001</v>
      </c>
      <c r="J26" s="655">
        <v>-1.4197519999999999</v>
      </c>
      <c r="K26" s="653">
        <v>28360.172251404074</v>
      </c>
      <c r="L26" s="498"/>
      <c r="M26" s="496">
        <v>0.17899999999999999</v>
      </c>
      <c r="N26" s="653">
        <v>26.585443000000001</v>
      </c>
      <c r="O26" s="653">
        <v>0</v>
      </c>
      <c r="P26" s="653">
        <v>10.105809000000001</v>
      </c>
      <c r="Q26" s="653">
        <v>6.6500000000000001E-4</v>
      </c>
      <c r="R26" s="409">
        <v>7.7840838855236489</v>
      </c>
    </row>
    <row r="27" spans="1:18" ht="13">
      <c r="A27" s="365">
        <v>20</v>
      </c>
      <c r="B27" s="366" t="s">
        <v>1365</v>
      </c>
      <c r="C27" s="655">
        <v>1247.588706</v>
      </c>
      <c r="D27" s="655">
        <v>0</v>
      </c>
      <c r="E27" s="652"/>
      <c r="F27" s="655">
        <v>676.441554</v>
      </c>
      <c r="G27" s="655">
        <v>25.983995</v>
      </c>
      <c r="H27" s="655">
        <v>-17.579155</v>
      </c>
      <c r="I27" s="655">
        <v>-4.5829909999999998</v>
      </c>
      <c r="J27" s="655">
        <v>-12.884637</v>
      </c>
      <c r="K27" s="653">
        <v>448596.80304797541</v>
      </c>
      <c r="L27" s="498"/>
      <c r="M27" s="496">
        <v>0</v>
      </c>
      <c r="N27" s="653">
        <v>883.11733000000004</v>
      </c>
      <c r="O27" s="653">
        <v>178.25195600000001</v>
      </c>
      <c r="P27" s="653">
        <v>74.905400999999998</v>
      </c>
      <c r="Q27" s="653">
        <v>111.31402</v>
      </c>
      <c r="R27" s="409">
        <v>4.5835146289228392</v>
      </c>
    </row>
    <row r="28" spans="1:18" ht="26">
      <c r="A28" s="365">
        <v>21</v>
      </c>
      <c r="B28" s="366" t="s">
        <v>1366</v>
      </c>
      <c r="C28" s="655">
        <v>311.34804800000001</v>
      </c>
      <c r="D28" s="655">
        <v>0</v>
      </c>
      <c r="E28" s="652"/>
      <c r="F28" s="655">
        <v>58.145488</v>
      </c>
      <c r="G28" s="655">
        <v>4.1706370000000001</v>
      </c>
      <c r="H28" s="655">
        <v>-1.1625000000000001</v>
      </c>
      <c r="I28" s="655">
        <v>-0.53661800000000004</v>
      </c>
      <c r="J28" s="655">
        <v>-0.50812199999999996</v>
      </c>
      <c r="K28" s="653">
        <v>110272.71312837233</v>
      </c>
      <c r="L28" s="498"/>
      <c r="M28" s="496">
        <v>6.3E-2</v>
      </c>
      <c r="N28" s="653">
        <v>256.57228300000003</v>
      </c>
      <c r="O28" s="653">
        <v>16.005458000000001</v>
      </c>
      <c r="P28" s="653">
        <v>36.585481999999999</v>
      </c>
      <c r="Q28" s="653">
        <v>2.1848230000000002</v>
      </c>
      <c r="R28" s="409">
        <v>4.8768074941591602</v>
      </c>
    </row>
    <row r="29" spans="1:18" ht="13">
      <c r="A29" s="365">
        <v>22</v>
      </c>
      <c r="B29" s="366" t="s">
        <v>1367</v>
      </c>
      <c r="C29" s="655">
        <v>844.782061</v>
      </c>
      <c r="D29" s="655">
        <v>0</v>
      </c>
      <c r="E29" s="652"/>
      <c r="F29" s="655">
        <v>293.36544900000001</v>
      </c>
      <c r="G29" s="655">
        <v>23.771446999999998</v>
      </c>
      <c r="H29" s="655">
        <v>-13.538589</v>
      </c>
      <c r="I29" s="655">
        <v>-4.0451519999999999</v>
      </c>
      <c r="J29" s="655">
        <v>-7.5688050000000002</v>
      </c>
      <c r="K29" s="653">
        <v>62373.454481496294</v>
      </c>
      <c r="L29" s="498"/>
      <c r="M29" s="496">
        <v>0.04</v>
      </c>
      <c r="N29" s="653">
        <v>624.07901600000002</v>
      </c>
      <c r="O29" s="653">
        <v>117.534688</v>
      </c>
      <c r="P29" s="653">
        <v>97.049965</v>
      </c>
      <c r="Q29" s="653">
        <v>6.1183880000000004</v>
      </c>
      <c r="R29" s="409">
        <v>4.1953659437379196</v>
      </c>
    </row>
    <row r="30" spans="1:18" ht="13">
      <c r="A30" s="365">
        <v>23</v>
      </c>
      <c r="B30" s="366" t="s">
        <v>1368</v>
      </c>
      <c r="C30" s="655">
        <v>600.03922299999999</v>
      </c>
      <c r="D30" s="655">
        <v>0</v>
      </c>
      <c r="E30" s="652"/>
      <c r="F30" s="655">
        <v>202.60216800000001</v>
      </c>
      <c r="G30" s="655">
        <v>5.8429399999999996</v>
      </c>
      <c r="H30" s="655">
        <v>-4.9984219999999997</v>
      </c>
      <c r="I30" s="655">
        <v>-1.809177</v>
      </c>
      <c r="J30" s="655">
        <v>-2.7972809999999999</v>
      </c>
      <c r="K30" s="653">
        <v>421511.23446967511</v>
      </c>
      <c r="L30" s="498"/>
      <c r="M30" s="496">
        <v>2.5999999999999999E-2</v>
      </c>
      <c r="N30" s="653">
        <v>346.85747700000002</v>
      </c>
      <c r="O30" s="653">
        <v>166.37817100000001</v>
      </c>
      <c r="P30" s="653">
        <v>79.593136000000001</v>
      </c>
      <c r="Q30" s="653">
        <v>7.2104369999999998</v>
      </c>
      <c r="R30" s="409">
        <v>5.4188346169842516</v>
      </c>
    </row>
    <row r="31" spans="1:18" ht="13">
      <c r="A31" s="365">
        <v>24</v>
      </c>
      <c r="B31" s="366" t="s">
        <v>1369</v>
      </c>
      <c r="C31" s="655">
        <v>885.08978300000001</v>
      </c>
      <c r="D31" s="655">
        <v>0</v>
      </c>
      <c r="E31" s="652"/>
      <c r="F31" s="655">
        <v>438.73986300000001</v>
      </c>
      <c r="G31" s="655">
        <v>31.523633</v>
      </c>
      <c r="H31" s="655">
        <v>-25.956788</v>
      </c>
      <c r="I31" s="655">
        <v>-2.9639329999999999</v>
      </c>
      <c r="J31" s="655">
        <v>-21.133298</v>
      </c>
      <c r="K31" s="653">
        <v>349403.36994656798</v>
      </c>
      <c r="L31" s="498"/>
      <c r="M31" s="496">
        <v>5.3999999999999999E-2</v>
      </c>
      <c r="N31" s="653">
        <v>764.12</v>
      </c>
      <c r="O31" s="653">
        <v>44.942017999999997</v>
      </c>
      <c r="P31" s="653">
        <v>27.155246000000002</v>
      </c>
      <c r="Q31" s="653">
        <v>48.872521999999996</v>
      </c>
      <c r="R31" s="409">
        <v>2.2249520566894114</v>
      </c>
    </row>
    <row r="32" spans="1:18" ht="26">
      <c r="A32" s="365">
        <v>25</v>
      </c>
      <c r="B32" s="366" t="s">
        <v>1370</v>
      </c>
      <c r="C32" s="655">
        <v>1569.826186</v>
      </c>
      <c r="D32" s="655">
        <v>0</v>
      </c>
      <c r="E32" s="652"/>
      <c r="F32" s="655">
        <v>554.24523299999998</v>
      </c>
      <c r="G32" s="655">
        <v>40.621972999999997</v>
      </c>
      <c r="H32" s="655">
        <v>-34.890388999999999</v>
      </c>
      <c r="I32" s="655">
        <v>-9.8051440000000003</v>
      </c>
      <c r="J32" s="655">
        <v>-23.958427</v>
      </c>
      <c r="K32" s="653">
        <v>98739.070597968675</v>
      </c>
      <c r="L32" s="498"/>
      <c r="M32" s="496">
        <v>0</v>
      </c>
      <c r="N32" s="653">
        <v>935.285257</v>
      </c>
      <c r="O32" s="653">
        <v>345.436598</v>
      </c>
      <c r="P32" s="653">
        <v>256.79538400000001</v>
      </c>
      <c r="Q32" s="653">
        <v>32.308948999999998</v>
      </c>
      <c r="R32" s="409">
        <v>5.8378668852664006</v>
      </c>
    </row>
    <row r="33" spans="1:18" ht="13">
      <c r="A33" s="365">
        <v>26</v>
      </c>
      <c r="B33" s="366" t="s">
        <v>1371</v>
      </c>
      <c r="C33" s="655">
        <v>199.47176200000001</v>
      </c>
      <c r="D33" s="655">
        <v>0</v>
      </c>
      <c r="E33" s="652"/>
      <c r="F33" s="655">
        <v>19.881927999999998</v>
      </c>
      <c r="G33" s="655">
        <v>2.7113900000000002</v>
      </c>
      <c r="H33" s="655">
        <v>-4.0426529999999996</v>
      </c>
      <c r="I33" s="655">
        <v>-2.235284</v>
      </c>
      <c r="J33" s="655">
        <v>-1.5098229999999999</v>
      </c>
      <c r="K33" s="653">
        <v>15503.871365157289</v>
      </c>
      <c r="L33" s="498"/>
      <c r="M33" s="496">
        <v>0</v>
      </c>
      <c r="N33" s="653">
        <v>144.50449</v>
      </c>
      <c r="O33" s="653">
        <v>27.132524</v>
      </c>
      <c r="P33" s="653">
        <v>24.751852</v>
      </c>
      <c r="Q33" s="653">
        <v>3.082894</v>
      </c>
      <c r="R33" s="409">
        <v>7.4098947464403864</v>
      </c>
    </row>
    <row r="34" spans="1:18" ht="13">
      <c r="A34" s="365">
        <v>27</v>
      </c>
      <c r="B34" s="366" t="s">
        <v>1372</v>
      </c>
      <c r="C34" s="655">
        <v>523.92129</v>
      </c>
      <c r="D34" s="655">
        <v>0</v>
      </c>
      <c r="E34" s="652"/>
      <c r="F34" s="655">
        <v>106.41595</v>
      </c>
      <c r="G34" s="655">
        <v>4.1534389999999997</v>
      </c>
      <c r="H34" s="655">
        <v>-4.3141220000000002</v>
      </c>
      <c r="I34" s="655">
        <v>-1.7135419999999999</v>
      </c>
      <c r="J34" s="655">
        <v>-1.8487910000000001</v>
      </c>
      <c r="K34" s="653">
        <v>31486.185510091829</v>
      </c>
      <c r="L34" s="498"/>
      <c r="M34" s="496">
        <v>0</v>
      </c>
      <c r="N34" s="653">
        <v>330.579701</v>
      </c>
      <c r="O34" s="653">
        <v>75.528554</v>
      </c>
      <c r="P34" s="653">
        <v>78.645139</v>
      </c>
      <c r="Q34" s="653">
        <v>39.167895999999999</v>
      </c>
      <c r="R34" s="409">
        <v>6.3652291917274253</v>
      </c>
    </row>
    <row r="35" spans="1:18" ht="13">
      <c r="A35" s="365">
        <v>28</v>
      </c>
      <c r="B35" s="366" t="s">
        <v>1373</v>
      </c>
      <c r="C35" s="655">
        <v>1196.164851</v>
      </c>
      <c r="D35" s="655">
        <v>0</v>
      </c>
      <c r="E35" s="652"/>
      <c r="F35" s="655">
        <v>241.164873</v>
      </c>
      <c r="G35" s="655">
        <v>30.869505</v>
      </c>
      <c r="H35" s="655">
        <v>-19.466636999999999</v>
      </c>
      <c r="I35" s="655">
        <v>-4.5331320000000002</v>
      </c>
      <c r="J35" s="655">
        <v>-13.816141999999999</v>
      </c>
      <c r="K35" s="653">
        <v>61103.36881616577</v>
      </c>
      <c r="L35" s="498"/>
      <c r="M35" s="496">
        <v>0</v>
      </c>
      <c r="N35" s="653">
        <v>934.16820900000005</v>
      </c>
      <c r="O35" s="653">
        <v>124.839799</v>
      </c>
      <c r="P35" s="653">
        <v>114.90419</v>
      </c>
      <c r="Q35" s="653">
        <v>22.252654</v>
      </c>
      <c r="R35" s="409">
        <v>5.3393411514983402</v>
      </c>
    </row>
    <row r="36" spans="1:18" ht="13">
      <c r="A36" s="365">
        <v>29</v>
      </c>
      <c r="B36" s="366" t="s">
        <v>1374</v>
      </c>
      <c r="C36" s="655">
        <v>848.259097</v>
      </c>
      <c r="D36" s="655">
        <v>0</v>
      </c>
      <c r="E36" s="652"/>
      <c r="F36" s="655">
        <v>264.98999099999997</v>
      </c>
      <c r="G36" s="655">
        <v>245.34387100000001</v>
      </c>
      <c r="H36" s="655">
        <v>-102.18484100000001</v>
      </c>
      <c r="I36" s="655">
        <v>-4.8811869999999997</v>
      </c>
      <c r="J36" s="655">
        <v>-96.705699999999993</v>
      </c>
      <c r="K36" s="653">
        <v>551980.56932609377</v>
      </c>
      <c r="L36" s="498"/>
      <c r="M36" s="496">
        <v>0.22500000000000001</v>
      </c>
      <c r="N36" s="653">
        <v>725.66862700000001</v>
      </c>
      <c r="O36" s="653">
        <v>65.010092999999998</v>
      </c>
      <c r="P36" s="653">
        <v>45.958863999999998</v>
      </c>
      <c r="Q36" s="653">
        <v>11.621517000000001</v>
      </c>
      <c r="R36" s="409">
        <v>3.6990068365157733</v>
      </c>
    </row>
    <row r="37" spans="1:18" ht="13">
      <c r="A37" s="365">
        <v>30</v>
      </c>
      <c r="B37" s="366" t="s">
        <v>1375</v>
      </c>
      <c r="C37" s="655">
        <v>375.87077299999999</v>
      </c>
      <c r="D37" s="655">
        <v>0</v>
      </c>
      <c r="E37" s="652"/>
      <c r="F37" s="655">
        <v>154.317812</v>
      </c>
      <c r="G37" s="655">
        <v>6.6539339999999996</v>
      </c>
      <c r="H37" s="655">
        <v>-5.3619149999999998</v>
      </c>
      <c r="I37" s="655">
        <v>-3.1435439999999999</v>
      </c>
      <c r="J37" s="655">
        <v>-1.7128989999999999</v>
      </c>
      <c r="K37" s="653">
        <v>60608.460099295226</v>
      </c>
      <c r="L37" s="498"/>
      <c r="M37" s="496">
        <v>0.33600000000000002</v>
      </c>
      <c r="N37" s="653">
        <v>270.78780999999998</v>
      </c>
      <c r="O37" s="653">
        <v>80.350072999999995</v>
      </c>
      <c r="P37" s="653">
        <v>23.802098999999998</v>
      </c>
      <c r="Q37" s="653">
        <v>0.93079100000000004</v>
      </c>
      <c r="R37" s="409">
        <v>3.3400096558133909</v>
      </c>
    </row>
    <row r="38" spans="1:18" ht="13">
      <c r="A38" s="365">
        <v>31</v>
      </c>
      <c r="B38" s="366" t="s">
        <v>1376</v>
      </c>
      <c r="C38" s="655">
        <v>244.549071</v>
      </c>
      <c r="D38" s="655">
        <v>0</v>
      </c>
      <c r="E38" s="652"/>
      <c r="F38" s="655">
        <v>80.83229</v>
      </c>
      <c r="G38" s="655">
        <v>11.835236</v>
      </c>
      <c r="H38" s="655">
        <v>-9.612679</v>
      </c>
      <c r="I38" s="655">
        <v>-1.0219370000000001</v>
      </c>
      <c r="J38" s="655">
        <v>-8.2158529999999992</v>
      </c>
      <c r="K38" s="653">
        <v>38701.064525424197</v>
      </c>
      <c r="L38" s="498"/>
      <c r="M38" s="496">
        <v>0</v>
      </c>
      <c r="N38" s="653">
        <v>134.113912</v>
      </c>
      <c r="O38" s="653">
        <v>61.525775000000003</v>
      </c>
      <c r="P38" s="653">
        <v>27.278392</v>
      </c>
      <c r="Q38" s="653">
        <v>21.630991000000002</v>
      </c>
      <c r="R38" s="409">
        <v>6.2658533839746653</v>
      </c>
    </row>
    <row r="39" spans="1:18" ht="13">
      <c r="A39" s="365">
        <v>32</v>
      </c>
      <c r="B39" s="366" t="s">
        <v>1377</v>
      </c>
      <c r="C39" s="655">
        <v>386.19102500000002</v>
      </c>
      <c r="D39" s="655">
        <v>0</v>
      </c>
      <c r="E39" s="652"/>
      <c r="F39" s="655">
        <v>190.91938300000001</v>
      </c>
      <c r="G39" s="655">
        <v>11.712592000000001</v>
      </c>
      <c r="H39" s="655">
        <v>-9.1588349999999998</v>
      </c>
      <c r="I39" s="655">
        <v>-0.93068600000000001</v>
      </c>
      <c r="J39" s="655">
        <v>-7.9536959999999999</v>
      </c>
      <c r="K39" s="653">
        <v>53719.10461374162</v>
      </c>
      <c r="L39" s="498"/>
      <c r="M39" s="496">
        <v>0</v>
      </c>
      <c r="N39" s="653">
        <v>345.164357</v>
      </c>
      <c r="O39" s="653">
        <v>22.104998999999999</v>
      </c>
      <c r="P39" s="653">
        <v>16.644562000000001</v>
      </c>
      <c r="Q39" s="653">
        <v>2.2771059999999999</v>
      </c>
      <c r="R39" s="409">
        <v>2.7079815488243759</v>
      </c>
    </row>
    <row r="40" spans="1:18" ht="13">
      <c r="A40" s="365">
        <v>33</v>
      </c>
      <c r="B40" s="366" t="s">
        <v>1378</v>
      </c>
      <c r="C40" s="655">
        <v>299.97217999999998</v>
      </c>
      <c r="D40" s="655">
        <v>0</v>
      </c>
      <c r="E40" s="652"/>
      <c r="F40" s="655">
        <v>73.481950999999995</v>
      </c>
      <c r="G40" s="655">
        <v>7.9888209999999997</v>
      </c>
      <c r="H40" s="655">
        <v>-5.8406359999999999</v>
      </c>
      <c r="I40" s="655">
        <v>-1.156096</v>
      </c>
      <c r="J40" s="655">
        <v>-4.224742</v>
      </c>
      <c r="K40" s="653">
        <v>24487.50738345661</v>
      </c>
      <c r="L40" s="498"/>
      <c r="M40" s="496">
        <v>0.111</v>
      </c>
      <c r="N40" s="653">
        <v>156.783545</v>
      </c>
      <c r="O40" s="653">
        <v>42.739182</v>
      </c>
      <c r="P40" s="653">
        <v>97.925489999999996</v>
      </c>
      <c r="Q40" s="653">
        <v>2.5239630000000002</v>
      </c>
      <c r="R40" s="409">
        <v>7.0920839530824917</v>
      </c>
    </row>
    <row r="41" spans="1:18" ht="13">
      <c r="A41" s="362">
        <v>34</v>
      </c>
      <c r="B41" s="399" t="s">
        <v>1379</v>
      </c>
      <c r="C41" s="653">
        <v>3203.7346829999997</v>
      </c>
      <c r="D41" s="653">
        <v>1969.6560503239325</v>
      </c>
      <c r="E41" s="652"/>
      <c r="F41" s="653">
        <v>1052.705749</v>
      </c>
      <c r="G41" s="653">
        <v>14.982003999999998</v>
      </c>
      <c r="H41" s="653">
        <v>-17.543674000000003</v>
      </c>
      <c r="I41" s="653">
        <v>-7.8049179999999998</v>
      </c>
      <c r="J41" s="653">
        <v>-4.5883719999999988</v>
      </c>
      <c r="K41" s="653">
        <v>3809563.0677887076</v>
      </c>
      <c r="L41" s="498"/>
      <c r="M41" s="496">
        <v>0.38300000000000001</v>
      </c>
      <c r="N41" s="653">
        <v>1133.795261</v>
      </c>
      <c r="O41" s="653">
        <v>772.34481699999992</v>
      </c>
      <c r="P41" s="653">
        <v>1287.1452969999998</v>
      </c>
      <c r="Q41" s="653">
        <v>10.449311999999999</v>
      </c>
      <c r="R41" s="409">
        <v>8.318766203547149</v>
      </c>
    </row>
    <row r="42" spans="1:18" ht="13">
      <c r="A42" s="365">
        <v>35</v>
      </c>
      <c r="B42" s="366" t="s">
        <v>1380</v>
      </c>
      <c r="C42" s="653">
        <v>2755.4806389999999</v>
      </c>
      <c r="D42" s="653">
        <v>1592.9949833239325</v>
      </c>
      <c r="E42" s="652"/>
      <c r="F42" s="653">
        <v>708.86241900000005</v>
      </c>
      <c r="G42" s="653">
        <v>14.851997999999998</v>
      </c>
      <c r="H42" s="653">
        <v>-16.850847000000002</v>
      </c>
      <c r="I42" s="653">
        <v>-7.2616389999999997</v>
      </c>
      <c r="J42" s="653">
        <v>-4.5706939999999996</v>
      </c>
      <c r="K42" s="653">
        <v>3027828.5193834035</v>
      </c>
      <c r="L42" s="498"/>
      <c r="M42" s="496">
        <v>0.45100000000000001</v>
      </c>
      <c r="N42" s="653">
        <v>854.69201999999996</v>
      </c>
      <c r="O42" s="653">
        <v>744.21601699999997</v>
      </c>
      <c r="P42" s="653">
        <v>1146.1233159999999</v>
      </c>
      <c r="Q42" s="653">
        <v>10.449288999999998</v>
      </c>
      <c r="R42" s="409">
        <v>8.8312859188427204</v>
      </c>
    </row>
    <row r="43" spans="1:18" ht="13">
      <c r="A43" s="365">
        <v>36</v>
      </c>
      <c r="B43" s="366" t="s">
        <v>1381</v>
      </c>
      <c r="C43" s="655">
        <v>746.88173300000005</v>
      </c>
      <c r="D43" s="655">
        <v>533.76918808001881</v>
      </c>
      <c r="E43" s="652"/>
      <c r="F43" s="655">
        <v>491.218974</v>
      </c>
      <c r="G43" s="655">
        <v>1.017601</v>
      </c>
      <c r="H43" s="655">
        <v>-6.7950140000000001</v>
      </c>
      <c r="I43" s="655">
        <v>-5.7757889999999996</v>
      </c>
      <c r="J43" s="655">
        <v>-5.7625000000000003E-2</v>
      </c>
      <c r="K43" s="653">
        <v>996657.65102102165</v>
      </c>
      <c r="L43" s="498"/>
      <c r="M43" s="496">
        <v>0.52200000000000002</v>
      </c>
      <c r="N43" s="653">
        <v>431.08620999999999</v>
      </c>
      <c r="O43" s="653">
        <v>160.84501700000001</v>
      </c>
      <c r="P43" s="653">
        <v>154.95047500000001</v>
      </c>
      <c r="Q43" s="653">
        <v>3.1999999999999999E-5</v>
      </c>
      <c r="R43" s="409">
        <v>6.6050778730463984</v>
      </c>
    </row>
    <row r="44" spans="1:18" ht="26">
      <c r="A44" s="365">
        <v>37</v>
      </c>
      <c r="B44" s="366" t="s">
        <v>1382</v>
      </c>
      <c r="C44" s="655">
        <v>376.661067</v>
      </c>
      <c r="D44" s="655">
        <v>376.661067</v>
      </c>
      <c r="E44" s="652"/>
      <c r="F44" s="655">
        <v>292.29040700000002</v>
      </c>
      <c r="G44" s="655">
        <v>1.7114000000000001E-2</v>
      </c>
      <c r="H44" s="655">
        <v>-0.348329</v>
      </c>
      <c r="I44" s="655">
        <v>-0.21659200000000001</v>
      </c>
      <c r="J44" s="655">
        <v>-1.3055000000000001E-2</v>
      </c>
      <c r="K44" s="653">
        <v>259078.22865116948</v>
      </c>
      <c r="L44" s="498"/>
      <c r="M44" s="496">
        <v>0</v>
      </c>
      <c r="N44" s="653">
        <v>253.53482</v>
      </c>
      <c r="O44" s="653">
        <v>10.456868999999999</v>
      </c>
      <c r="P44" s="653">
        <v>112.66937900000001</v>
      </c>
      <c r="Q44" s="653">
        <v>0</v>
      </c>
      <c r="R44" s="409">
        <v>4.2785896645329453</v>
      </c>
    </row>
    <row r="45" spans="1:18" ht="13">
      <c r="A45" s="365">
        <v>38</v>
      </c>
      <c r="B45" s="366" t="s">
        <v>1383</v>
      </c>
      <c r="C45" s="655">
        <v>71.592977000000005</v>
      </c>
      <c r="D45" s="655">
        <v>0</v>
      </c>
      <c r="E45" s="652"/>
      <c r="F45" s="655">
        <v>51.552923</v>
      </c>
      <c r="G45" s="655">
        <v>0.11289200000000001</v>
      </c>
      <c r="H45" s="655">
        <v>-0.34449800000000003</v>
      </c>
      <c r="I45" s="655">
        <v>-0.32668700000000001</v>
      </c>
      <c r="J45" s="655">
        <v>-4.6230000000000004E-3</v>
      </c>
      <c r="K45" s="653">
        <v>522656.3197541344</v>
      </c>
      <c r="L45" s="498"/>
      <c r="M45" s="496">
        <v>0.33600000000000002</v>
      </c>
      <c r="N45" s="653">
        <v>25.568421000000001</v>
      </c>
      <c r="O45" s="653">
        <v>17.671931000000001</v>
      </c>
      <c r="P45" s="653">
        <v>28.352602000000001</v>
      </c>
      <c r="Q45" s="653">
        <v>2.3E-5</v>
      </c>
      <c r="R45" s="409">
        <v>9.8487913266918596</v>
      </c>
    </row>
    <row r="46" spans="1:18" ht="17.25" customHeight="1">
      <c r="A46" s="362">
        <v>39</v>
      </c>
      <c r="B46" s="399" t="s">
        <v>1384</v>
      </c>
      <c r="C46" s="653">
        <v>1260.206657</v>
      </c>
      <c r="D46" s="653">
        <v>0</v>
      </c>
      <c r="E46" s="652"/>
      <c r="F46" s="653">
        <v>133.599771</v>
      </c>
      <c r="G46" s="653">
        <v>3.497042</v>
      </c>
      <c r="H46" s="653">
        <v>-3.2839269999999998</v>
      </c>
      <c r="I46" s="653">
        <v>-0.98578100000000002</v>
      </c>
      <c r="J46" s="653">
        <v>-1.479652</v>
      </c>
      <c r="K46" s="653">
        <v>539442.91325169161</v>
      </c>
      <c r="L46" s="498"/>
      <c r="M46" s="496">
        <v>0.01</v>
      </c>
      <c r="N46" s="653">
        <v>471.79451499999999</v>
      </c>
      <c r="O46" s="653">
        <v>297.95730200000003</v>
      </c>
      <c r="P46" s="653">
        <v>477.90132199999999</v>
      </c>
      <c r="Q46" s="653">
        <v>12.553516999999999</v>
      </c>
      <c r="R46" s="409">
        <v>8.1947438301095676</v>
      </c>
    </row>
    <row r="47" spans="1:18" ht="13">
      <c r="A47" s="362">
        <v>40</v>
      </c>
      <c r="B47" s="399" t="s">
        <v>1385</v>
      </c>
      <c r="C47" s="653">
        <v>6162.7326049999992</v>
      </c>
      <c r="D47" s="653">
        <v>0</v>
      </c>
      <c r="E47" s="652"/>
      <c r="F47" s="653">
        <v>1703.635149</v>
      </c>
      <c r="G47" s="653">
        <v>241.057571</v>
      </c>
      <c r="H47" s="653">
        <v>-177.16798399999999</v>
      </c>
      <c r="I47" s="653">
        <v>-29.2301</v>
      </c>
      <c r="J47" s="653">
        <v>-129.82168100000001</v>
      </c>
      <c r="K47" s="653">
        <v>210731.90607255528</v>
      </c>
      <c r="L47" s="498"/>
      <c r="M47" s="496">
        <v>1.4E-2</v>
      </c>
      <c r="N47" s="653">
        <v>3702.6556030000002</v>
      </c>
      <c r="O47" s="653">
        <v>852.4990049999999</v>
      </c>
      <c r="P47" s="653">
        <v>1170.984154</v>
      </c>
      <c r="Q47" s="653">
        <v>436.59384599999998</v>
      </c>
      <c r="R47" s="409">
        <v>6.5326881098702643</v>
      </c>
    </row>
    <row r="48" spans="1:18" ht="13">
      <c r="A48" s="365">
        <v>41</v>
      </c>
      <c r="B48" s="366" t="s">
        <v>1386</v>
      </c>
      <c r="C48" s="655">
        <v>2592.904344</v>
      </c>
      <c r="D48" s="655">
        <v>0</v>
      </c>
      <c r="E48" s="652"/>
      <c r="F48" s="655">
        <v>1093.5446919999999</v>
      </c>
      <c r="G48" s="655">
        <v>124.564984</v>
      </c>
      <c r="H48" s="655">
        <v>-93.964063999999993</v>
      </c>
      <c r="I48" s="655">
        <v>-15.544679</v>
      </c>
      <c r="J48" s="655">
        <v>-61.766215000000003</v>
      </c>
      <c r="K48" s="653">
        <v>87808.378967396973</v>
      </c>
      <c r="L48" s="498"/>
      <c r="M48" s="496">
        <v>1.2E-2</v>
      </c>
      <c r="N48" s="653">
        <v>1611.510712</v>
      </c>
      <c r="O48" s="653">
        <v>326.93978299999998</v>
      </c>
      <c r="P48" s="653">
        <v>505.37280099999998</v>
      </c>
      <c r="Q48" s="653">
        <v>149.08104900000001</v>
      </c>
      <c r="R48" s="409">
        <v>5.9514237788078077</v>
      </c>
    </row>
    <row r="49" spans="1:18" ht="13">
      <c r="A49" s="365">
        <v>42</v>
      </c>
      <c r="B49" s="366" t="s">
        <v>1387</v>
      </c>
      <c r="C49" s="655">
        <v>1132.9681250000001</v>
      </c>
      <c r="D49" s="655">
        <v>0</v>
      </c>
      <c r="E49" s="652"/>
      <c r="F49" s="655">
        <v>179.340735</v>
      </c>
      <c r="G49" s="655">
        <v>52.274934000000002</v>
      </c>
      <c r="H49" s="655">
        <v>-39.900005</v>
      </c>
      <c r="I49" s="655">
        <v>-6.4440629999999999</v>
      </c>
      <c r="J49" s="655">
        <v>-35.250700000000002</v>
      </c>
      <c r="K49" s="653">
        <v>58550.449638309772</v>
      </c>
      <c r="L49" s="498"/>
      <c r="M49" s="496">
        <v>8.9999999999999993E-3</v>
      </c>
      <c r="N49" s="653">
        <v>716.30004299999996</v>
      </c>
      <c r="O49" s="653">
        <v>128.07792900000001</v>
      </c>
      <c r="P49" s="653">
        <v>132.78605400000001</v>
      </c>
      <c r="Q49" s="653">
        <v>155.804101</v>
      </c>
      <c r="R49" s="409">
        <v>7.1992544445721167</v>
      </c>
    </row>
    <row r="50" spans="1:18" ht="13">
      <c r="A50" s="365">
        <v>43</v>
      </c>
      <c r="B50" s="366" t="s">
        <v>1388</v>
      </c>
      <c r="C50" s="655">
        <v>2436.8601359999998</v>
      </c>
      <c r="D50" s="655">
        <v>0</v>
      </c>
      <c r="E50" s="652"/>
      <c r="F50" s="655">
        <v>430.74972200000002</v>
      </c>
      <c r="G50" s="655">
        <v>64.217652999999999</v>
      </c>
      <c r="H50" s="655">
        <v>-43.303915000000003</v>
      </c>
      <c r="I50" s="655">
        <v>-7.241358</v>
      </c>
      <c r="J50" s="655">
        <v>-32.804766000000001</v>
      </c>
      <c r="K50" s="653">
        <v>64373.077466848546</v>
      </c>
      <c r="L50" s="498"/>
      <c r="M50" s="496">
        <v>1.7999999999999999E-2</v>
      </c>
      <c r="N50" s="653">
        <v>1374.844848</v>
      </c>
      <c r="O50" s="653">
        <v>397.48129299999999</v>
      </c>
      <c r="P50" s="653">
        <v>532.82529899999997</v>
      </c>
      <c r="Q50" s="653">
        <v>131.708696</v>
      </c>
      <c r="R50" s="409">
        <v>6.8532334216309216</v>
      </c>
    </row>
    <row r="51" spans="1:18" ht="13">
      <c r="A51" s="362">
        <v>44</v>
      </c>
      <c r="B51" s="399" t="s">
        <v>1389</v>
      </c>
      <c r="C51" s="653">
        <v>13699.437937999999</v>
      </c>
      <c r="D51" s="653">
        <v>91.251956105017996</v>
      </c>
      <c r="E51" s="652"/>
      <c r="F51" s="653">
        <v>2835.800624</v>
      </c>
      <c r="G51" s="653">
        <v>783.85753</v>
      </c>
      <c r="H51" s="653">
        <v>-568.75335299999995</v>
      </c>
      <c r="I51" s="653">
        <v>-35.802515999999997</v>
      </c>
      <c r="J51" s="653">
        <v>-613.38665300000002</v>
      </c>
      <c r="K51" s="653">
        <v>902548.57416760782</v>
      </c>
      <c r="L51" s="498"/>
      <c r="M51" s="496">
        <v>7.0000000000000001E-3</v>
      </c>
      <c r="N51" s="653">
        <v>8895.1188930000008</v>
      </c>
      <c r="O51" s="653">
        <v>2150.6793090000001</v>
      </c>
      <c r="P51" s="653">
        <v>1799.338851</v>
      </c>
      <c r="Q51" s="653">
        <v>854.30088499999999</v>
      </c>
      <c r="R51" s="409">
        <v>5.5243177202690328</v>
      </c>
    </row>
    <row r="52" spans="1:18" ht="13">
      <c r="A52" s="362">
        <v>45</v>
      </c>
      <c r="B52" s="399" t="s">
        <v>1390</v>
      </c>
      <c r="C52" s="653">
        <v>4977.4950690000005</v>
      </c>
      <c r="D52" s="653">
        <v>371.56651748315954</v>
      </c>
      <c r="E52" s="652"/>
      <c r="F52" s="653">
        <v>1410.5144809999999</v>
      </c>
      <c r="G52" s="653">
        <v>74.303753999999998</v>
      </c>
      <c r="H52" s="653">
        <v>-46.413413000000006</v>
      </c>
      <c r="I52" s="653">
        <v>-19.810462999999999</v>
      </c>
      <c r="J52" s="653">
        <v>-19.898622</v>
      </c>
      <c r="K52" s="653">
        <v>1619913.788411817</v>
      </c>
      <c r="L52" s="498"/>
      <c r="M52" s="496">
        <v>2.1999999999999999E-2</v>
      </c>
      <c r="N52" s="653">
        <v>3044.5550859999998</v>
      </c>
      <c r="O52" s="653">
        <v>1271.8682920000001</v>
      </c>
      <c r="P52" s="653">
        <v>553.777557</v>
      </c>
      <c r="Q52" s="653">
        <v>107.29414</v>
      </c>
      <c r="R52" s="409">
        <v>5.2985867290347981</v>
      </c>
    </row>
    <row r="53" spans="1:18" ht="13">
      <c r="A53" s="365">
        <v>46</v>
      </c>
      <c r="B53" s="366" t="s">
        <v>1391</v>
      </c>
      <c r="C53" s="655">
        <v>2719.9390189999999</v>
      </c>
      <c r="D53" s="655">
        <v>371.56651748315954</v>
      </c>
      <c r="E53" s="652"/>
      <c r="F53" s="655">
        <v>1067.7759169999999</v>
      </c>
      <c r="G53" s="655">
        <v>33.679519999999997</v>
      </c>
      <c r="H53" s="655">
        <v>-32.752766999999999</v>
      </c>
      <c r="I53" s="655">
        <v>-17.852323999999999</v>
      </c>
      <c r="J53" s="655">
        <v>-10.869971</v>
      </c>
      <c r="K53" s="653">
        <v>423535.2461221143</v>
      </c>
      <c r="L53" s="498"/>
      <c r="M53" s="496">
        <v>2.3E-2</v>
      </c>
      <c r="N53" s="653">
        <v>1746.191149</v>
      </c>
      <c r="O53" s="653">
        <v>652.57045800000003</v>
      </c>
      <c r="P53" s="653">
        <v>240.75257199999999</v>
      </c>
      <c r="Q53" s="653">
        <v>80.424843999999993</v>
      </c>
      <c r="R53" s="409">
        <v>5.2196443586389467</v>
      </c>
    </row>
    <row r="54" spans="1:18" ht="13">
      <c r="A54" s="365">
        <v>47</v>
      </c>
      <c r="B54" s="366" t="s">
        <v>1392</v>
      </c>
      <c r="C54" s="655">
        <v>674.86497799999995</v>
      </c>
      <c r="D54" s="655">
        <v>0</v>
      </c>
      <c r="E54" s="652"/>
      <c r="F54" s="655">
        <v>113.750698</v>
      </c>
      <c r="G54" s="655">
        <v>0.193467</v>
      </c>
      <c r="H54" s="655">
        <v>-0.56305799999999995</v>
      </c>
      <c r="I54" s="655">
        <v>-0.185747</v>
      </c>
      <c r="J54" s="655">
        <v>-0.127132</v>
      </c>
      <c r="K54" s="653">
        <v>1090944.8864727092</v>
      </c>
      <c r="L54" s="498"/>
      <c r="M54" s="496">
        <v>0</v>
      </c>
      <c r="N54" s="653">
        <v>477.810903</v>
      </c>
      <c r="O54" s="653">
        <v>79.925323000000006</v>
      </c>
      <c r="P54" s="653">
        <v>105.102388</v>
      </c>
      <c r="Q54" s="653">
        <v>12.026365999999999</v>
      </c>
      <c r="R54" s="409">
        <v>3.0915740979767237</v>
      </c>
    </row>
    <row r="55" spans="1:18" ht="13">
      <c r="A55" s="365">
        <v>48</v>
      </c>
      <c r="B55" s="366" t="s">
        <v>1393</v>
      </c>
      <c r="C55" s="655">
        <v>50.116543</v>
      </c>
      <c r="D55" s="655">
        <v>0</v>
      </c>
      <c r="E55" s="652"/>
      <c r="F55" s="655">
        <v>1.3021370000000001</v>
      </c>
      <c r="G55" s="655">
        <v>27.293392000000001</v>
      </c>
      <c r="H55" s="655">
        <v>-4.6094920000000004</v>
      </c>
      <c r="I55" s="655">
        <v>-8.8201000000000002E-2</v>
      </c>
      <c r="J55" s="655">
        <v>-4.4999310000000001</v>
      </c>
      <c r="K55" s="653">
        <v>47921.117584402833</v>
      </c>
      <c r="L55" s="498"/>
      <c r="M55" s="496">
        <v>0</v>
      </c>
      <c r="N55" s="653">
        <v>46.860939000000002</v>
      </c>
      <c r="O55" s="653">
        <v>2.9344790000000001</v>
      </c>
      <c r="P55" s="653">
        <v>0.27864800000000001</v>
      </c>
      <c r="Q55" s="653">
        <v>4.2477000000000001E-2</v>
      </c>
      <c r="R55" s="409">
        <v>1.5640382484039417</v>
      </c>
    </row>
    <row r="56" spans="1:18" ht="13">
      <c r="A56" s="365">
        <v>49</v>
      </c>
      <c r="B56" s="366" t="s">
        <v>1394</v>
      </c>
      <c r="C56" s="655">
        <v>1436.803433</v>
      </c>
      <c r="D56" s="655">
        <v>0</v>
      </c>
      <c r="E56" s="652"/>
      <c r="F56" s="655">
        <v>212.628804</v>
      </c>
      <c r="G56" s="655">
        <v>12.260721</v>
      </c>
      <c r="H56" s="655">
        <v>-7.6730980000000004</v>
      </c>
      <c r="I56" s="655">
        <v>-1.4512339999999999</v>
      </c>
      <c r="J56" s="655">
        <v>-3.9568150000000002</v>
      </c>
      <c r="K56" s="653">
        <v>56056.520034162626</v>
      </c>
      <c r="L56" s="498"/>
      <c r="M56" s="496">
        <v>3.1E-2</v>
      </c>
      <c r="N56" s="653">
        <v>686.37561400000004</v>
      </c>
      <c r="O56" s="653">
        <v>530.462399</v>
      </c>
      <c r="P56" s="653">
        <v>205.71761699999999</v>
      </c>
      <c r="Q56" s="653">
        <v>14.247802999999999</v>
      </c>
      <c r="R56" s="409">
        <v>7.0681061595525136</v>
      </c>
    </row>
    <row r="57" spans="1:18" ht="13">
      <c r="A57" s="365">
        <v>50</v>
      </c>
      <c r="B57" s="366" t="s">
        <v>1395</v>
      </c>
      <c r="C57" s="655">
        <v>95.771096</v>
      </c>
      <c r="D57" s="655">
        <v>0</v>
      </c>
      <c r="E57" s="652"/>
      <c r="F57" s="655">
        <v>15.056925</v>
      </c>
      <c r="G57" s="655">
        <v>0.87665400000000004</v>
      </c>
      <c r="H57" s="655">
        <v>-0.814998</v>
      </c>
      <c r="I57" s="655">
        <v>-0.232957</v>
      </c>
      <c r="J57" s="655">
        <v>-0.44477299999999997</v>
      </c>
      <c r="K57" s="653">
        <v>1456.0181984280161</v>
      </c>
      <c r="L57" s="498"/>
      <c r="M57" s="496">
        <v>0</v>
      </c>
      <c r="N57" s="653">
        <v>87.316480999999996</v>
      </c>
      <c r="O57" s="653">
        <v>5.9756330000000002</v>
      </c>
      <c r="P57" s="653">
        <v>1.9263319999999999</v>
      </c>
      <c r="Q57" s="653">
        <v>0.55264999999999997</v>
      </c>
      <c r="R57" s="409">
        <v>4.0168611320359071</v>
      </c>
    </row>
    <row r="58" spans="1:18" s="338" customFormat="1" ht="13">
      <c r="A58" s="362">
        <v>51</v>
      </c>
      <c r="B58" s="400" t="s">
        <v>1396</v>
      </c>
      <c r="C58" s="653">
        <v>1090.83599</v>
      </c>
      <c r="D58" s="653">
        <v>0</v>
      </c>
      <c r="E58" s="652"/>
      <c r="F58" s="653">
        <v>557.35746200000006</v>
      </c>
      <c r="G58" s="653">
        <v>84.559616000000005</v>
      </c>
      <c r="H58" s="653">
        <v>-28.303179</v>
      </c>
      <c r="I58" s="653">
        <v>-6.6764580000000002</v>
      </c>
      <c r="J58" s="653">
        <v>-20.980889000000001</v>
      </c>
      <c r="K58" s="653">
        <v>31808.656585552188</v>
      </c>
      <c r="L58" s="498"/>
      <c r="M58" s="496">
        <v>0</v>
      </c>
      <c r="N58" s="653">
        <v>396.41744499999999</v>
      </c>
      <c r="O58" s="653">
        <v>344.349287</v>
      </c>
      <c r="P58" s="653">
        <v>338.056352</v>
      </c>
      <c r="Q58" s="653">
        <v>12.012907</v>
      </c>
      <c r="R58" s="409">
        <v>8.0170827106670988</v>
      </c>
    </row>
    <row r="59" spans="1:18" ht="13">
      <c r="A59" s="362">
        <v>52</v>
      </c>
      <c r="B59" s="399" t="s">
        <v>1397</v>
      </c>
      <c r="C59" s="653">
        <v>11857.067892999999</v>
      </c>
      <c r="D59" s="653">
        <v>0</v>
      </c>
      <c r="E59" s="652"/>
      <c r="F59" s="653">
        <v>3141.6442780000002</v>
      </c>
      <c r="G59" s="653">
        <v>425.88451400000002</v>
      </c>
      <c r="H59" s="653">
        <v>-194.88190499999999</v>
      </c>
      <c r="I59" s="653">
        <v>-38.962865999999998</v>
      </c>
      <c r="J59" s="653">
        <v>-115.782715</v>
      </c>
      <c r="K59" s="653">
        <v>142596.49342980902</v>
      </c>
      <c r="L59" s="498"/>
      <c r="M59" s="496">
        <v>1.9E-2</v>
      </c>
      <c r="N59" s="653">
        <v>5320.309843</v>
      </c>
      <c r="O59" s="653">
        <v>3088.9954029999999</v>
      </c>
      <c r="P59" s="653">
        <v>3207.9656650000002</v>
      </c>
      <c r="Q59" s="653">
        <v>239.79698400000001</v>
      </c>
      <c r="R59" s="409">
        <v>7.2121880860299772</v>
      </c>
    </row>
    <row r="60" spans="1:18" s="340" customFormat="1" ht="26">
      <c r="A60" s="363">
        <v>53</v>
      </c>
      <c r="B60" s="401" t="s">
        <v>1398</v>
      </c>
      <c r="C60" s="656">
        <v>21890.618992</v>
      </c>
      <c r="D60" s="656">
        <v>0</v>
      </c>
      <c r="E60" s="652"/>
      <c r="F60" s="656">
        <v>4799.4356740000003</v>
      </c>
      <c r="G60" s="656">
        <v>515.71837300000004</v>
      </c>
      <c r="H60" s="656">
        <v>-481.15700499999997</v>
      </c>
      <c r="I60" s="656">
        <v>-161.308615</v>
      </c>
      <c r="J60" s="656">
        <v>-250.94829100000001</v>
      </c>
      <c r="K60" s="657"/>
      <c r="L60" s="499"/>
      <c r="M60" s="498"/>
      <c r="N60" s="661">
        <v>10076.893390000001</v>
      </c>
      <c r="O60" s="661">
        <v>5009.7357940000002</v>
      </c>
      <c r="P60" s="661">
        <v>5093.2509570000002</v>
      </c>
      <c r="Q60" s="661">
        <v>1710.7386980000001</v>
      </c>
      <c r="R60" s="663">
        <v>7.6192670055179095</v>
      </c>
    </row>
    <row r="61" spans="1:18" s="338" customFormat="1" ht="13">
      <c r="A61" s="362">
        <v>54</v>
      </c>
      <c r="B61" s="400" t="s">
        <v>1399</v>
      </c>
      <c r="C61" s="653">
        <v>3480.0547419999998</v>
      </c>
      <c r="D61" s="653">
        <v>0</v>
      </c>
      <c r="E61" s="652"/>
      <c r="F61" s="653">
        <v>527.67055700000003</v>
      </c>
      <c r="G61" s="653">
        <v>95.324910000000003</v>
      </c>
      <c r="H61" s="653">
        <v>-75.062253999999996</v>
      </c>
      <c r="I61" s="653">
        <v>-13.9125</v>
      </c>
      <c r="J61" s="653">
        <v>-57.017254000000001</v>
      </c>
      <c r="K61" s="657">
        <v>0.16082610246405382</v>
      </c>
      <c r="L61" s="498"/>
      <c r="M61" s="498"/>
      <c r="N61" s="653">
        <v>1768.292948</v>
      </c>
      <c r="O61" s="653">
        <v>1024.8118099999999</v>
      </c>
      <c r="P61" s="653">
        <v>435.87325099999998</v>
      </c>
      <c r="Q61" s="653">
        <v>251.076731</v>
      </c>
      <c r="R61" s="409">
        <v>5.4188412634023342</v>
      </c>
    </row>
    <row r="62" spans="1:18" s="338" customFormat="1" ht="13">
      <c r="A62" s="362">
        <v>55</v>
      </c>
      <c r="B62" s="400" t="s">
        <v>1400</v>
      </c>
      <c r="C62" s="653">
        <v>18410.564249999999</v>
      </c>
      <c r="D62" s="653">
        <v>0</v>
      </c>
      <c r="E62" s="652"/>
      <c r="F62" s="653">
        <v>4271.7651169999999</v>
      </c>
      <c r="G62" s="653">
        <v>420.393463</v>
      </c>
      <c r="H62" s="653">
        <v>-406.09475099999997</v>
      </c>
      <c r="I62" s="653">
        <v>-147.39611500000001</v>
      </c>
      <c r="J62" s="653">
        <v>-193.931037</v>
      </c>
      <c r="K62" s="657">
        <v>1.0490175933472394</v>
      </c>
      <c r="L62" s="498"/>
      <c r="M62" s="498"/>
      <c r="N62" s="653">
        <v>8308.6004420000008</v>
      </c>
      <c r="O62" s="653">
        <v>3984.923984</v>
      </c>
      <c r="P62" s="653">
        <v>4657.3777060000002</v>
      </c>
      <c r="Q62" s="653">
        <v>1459.661967</v>
      </c>
      <c r="R62" s="409">
        <v>8.0352022226185031</v>
      </c>
    </row>
    <row r="63" spans="1:18" s="337" customFormat="1" ht="13">
      <c r="A63" s="643">
        <v>56</v>
      </c>
      <c r="B63" s="644" t="s">
        <v>115</v>
      </c>
      <c r="C63" s="658">
        <v>82382.94920599999</v>
      </c>
      <c r="D63" s="658">
        <v>2490.9148781943832</v>
      </c>
      <c r="E63" s="659"/>
      <c r="F63" s="658">
        <v>21946.814780000001</v>
      </c>
      <c r="G63" s="658">
        <v>2826.9404300000001</v>
      </c>
      <c r="H63" s="658">
        <v>-1946.841772</v>
      </c>
      <c r="I63" s="658">
        <v>-384.15947799999998</v>
      </c>
      <c r="J63" s="658">
        <v>-1458.4743669999998</v>
      </c>
      <c r="K63" s="658">
        <v>14250774.177433454</v>
      </c>
      <c r="L63" s="645"/>
      <c r="M63" s="646">
        <v>5.2137085923377208E-2</v>
      </c>
      <c r="N63" s="658">
        <v>44764.528894000003</v>
      </c>
      <c r="O63" s="658">
        <v>17403.247997000002</v>
      </c>
      <c r="P63" s="658">
        <v>16304.612442000001</v>
      </c>
      <c r="Q63" s="658">
        <v>3910.5597429999998</v>
      </c>
      <c r="R63" s="664">
        <v>6.8023163986677977</v>
      </c>
    </row>
    <row r="64" spans="1:18" ht="13">
      <c r="A64" s="367" t="s">
        <v>1401</v>
      </c>
      <c r="B64" s="361"/>
      <c r="C64" s="493"/>
      <c r="D64" s="368"/>
      <c r="E64" s="368"/>
      <c r="F64" s="368"/>
      <c r="G64" s="368"/>
      <c r="H64" s="368"/>
      <c r="I64" s="368"/>
      <c r="J64" s="368"/>
      <c r="K64" s="361"/>
      <c r="L64" s="361"/>
      <c r="M64" s="361"/>
      <c r="N64" s="361"/>
      <c r="O64" s="361"/>
      <c r="P64" s="361"/>
      <c r="Q64" s="361"/>
      <c r="R64" s="361"/>
    </row>
    <row r="65" spans="1:20" s="345" customFormat="1" ht="13">
      <c r="A65" s="365" t="s">
        <v>1494</v>
      </c>
      <c r="B65" s="395"/>
      <c r="C65" s="501"/>
      <c r="D65" s="501"/>
      <c r="E65" s="501"/>
      <c r="F65" s="501"/>
      <c r="G65" s="501"/>
      <c r="H65" s="501"/>
      <c r="I65" s="501"/>
      <c r="J65" s="501"/>
      <c r="K65" s="501"/>
      <c r="L65" s="501"/>
      <c r="M65" s="501"/>
      <c r="N65" s="501"/>
      <c r="O65" s="501"/>
      <c r="P65" s="501"/>
      <c r="Q65" s="501"/>
      <c r="R65" s="501"/>
      <c r="S65" s="344"/>
      <c r="T65" s="501"/>
    </row>
    <row r="66" spans="1:20">
      <c r="B66" s="341"/>
      <c r="C66" s="341"/>
      <c r="D66" s="341"/>
      <c r="E66" s="341"/>
      <c r="F66" s="341"/>
      <c r="G66" s="341"/>
      <c r="H66" s="341"/>
      <c r="I66" s="341"/>
      <c r="J66" s="341"/>
    </row>
    <row r="67" spans="1:20" ht="48" customHeight="1">
      <c r="B67" s="785" t="s">
        <v>1402</v>
      </c>
      <c r="C67" s="785"/>
      <c r="D67" s="785"/>
      <c r="E67" s="785"/>
      <c r="F67" s="785"/>
      <c r="G67" s="785"/>
      <c r="H67" s="785"/>
      <c r="I67" s="785"/>
      <c r="J67" s="785"/>
    </row>
    <row r="69" spans="1:20" ht="28.5" customHeight="1">
      <c r="B69" s="785" t="s">
        <v>1403</v>
      </c>
      <c r="C69" s="785"/>
      <c r="D69" s="785"/>
      <c r="E69" s="785"/>
      <c r="F69" s="785"/>
      <c r="G69" s="785"/>
      <c r="H69" s="785"/>
      <c r="I69" s="785"/>
      <c r="J69" s="785"/>
    </row>
    <row r="71" spans="1:20" ht="56.25" customHeight="1">
      <c r="B71" s="785" t="s">
        <v>1404</v>
      </c>
      <c r="C71" s="785"/>
      <c r="D71" s="785"/>
      <c r="E71" s="785"/>
      <c r="F71" s="785"/>
      <c r="G71" s="785"/>
      <c r="H71" s="785"/>
      <c r="I71" s="785"/>
      <c r="J71" s="785"/>
    </row>
    <row r="73" spans="1:20" ht="12.5">
      <c r="B73" s="785" t="s">
        <v>1405</v>
      </c>
      <c r="C73" s="785"/>
      <c r="D73" s="785"/>
      <c r="E73" s="785"/>
      <c r="F73" s="785"/>
      <c r="G73" s="785"/>
      <c r="H73" s="785"/>
      <c r="I73" s="785"/>
      <c r="J73" s="785"/>
    </row>
  </sheetData>
  <mergeCells count="13">
    <mergeCell ref="B73:J73"/>
    <mergeCell ref="P6:P7"/>
    <mergeCell ref="Q6:Q7"/>
    <mergeCell ref="R6:R7"/>
    <mergeCell ref="B67:J67"/>
    <mergeCell ref="B69:J69"/>
    <mergeCell ref="N6:N7"/>
    <mergeCell ref="O6:O7"/>
    <mergeCell ref="B71:J71"/>
    <mergeCell ref="C6:G6"/>
    <mergeCell ref="H6:J6"/>
    <mergeCell ref="K6:L6"/>
    <mergeCell ref="M6:M7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C&amp;"Arial"&amp;10&amp;K000000</oddHead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1DB4D-91A8-40B1-8EBF-9B76577F7945}">
  <dimension ref="A1:T25"/>
  <sheetViews>
    <sheetView zoomScale="90" zoomScaleNormal="90" workbookViewId="0">
      <selection activeCell="D27" sqref="D27"/>
    </sheetView>
  </sheetViews>
  <sheetFormatPr defaultColWidth="8.7265625" defaultRowHeight="14.5"/>
  <cols>
    <col min="1" max="1" width="4.54296875" style="348" customWidth="1"/>
    <col min="2" max="2" width="66.7265625" style="348" customWidth="1"/>
    <col min="3" max="4" width="9.7265625" style="348" customWidth="1"/>
    <col min="5" max="5" width="10.54296875" style="348" customWidth="1"/>
    <col min="6" max="6" width="10.7265625" style="348" customWidth="1"/>
    <col min="7" max="7" width="11" style="348" customWidth="1"/>
    <col min="8" max="8" width="11.26953125" style="348" customWidth="1"/>
    <col min="9" max="17" width="9.7265625" style="348" customWidth="1"/>
    <col min="18" max="18" width="27.453125" style="348" bestFit="1" customWidth="1"/>
    <col min="19" max="16384" width="8.7265625" style="348"/>
  </cols>
  <sheetData>
    <row r="1" spans="1:19">
      <c r="B1" s="356"/>
    </row>
    <row r="2" spans="1:19">
      <c r="B2" s="356"/>
    </row>
    <row r="3" spans="1:19">
      <c r="B3" s="356"/>
    </row>
    <row r="4" spans="1:19">
      <c r="B4" s="356"/>
      <c r="C4" s="336" t="s">
        <v>70</v>
      </c>
      <c r="D4" s="336" t="s">
        <v>71</v>
      </c>
      <c r="E4" s="336" t="s">
        <v>72</v>
      </c>
      <c r="F4" s="336" t="s">
        <v>116</v>
      </c>
      <c r="G4" s="336" t="s">
        <v>117</v>
      </c>
      <c r="H4" s="336" t="s">
        <v>450</v>
      </c>
      <c r="I4" s="336" t="s">
        <v>451</v>
      </c>
      <c r="J4" s="336" t="s">
        <v>452</v>
      </c>
      <c r="K4" s="336" t="s">
        <v>453</v>
      </c>
      <c r="L4" s="336" t="s">
        <v>454</v>
      </c>
      <c r="M4" s="336" t="s">
        <v>455</v>
      </c>
      <c r="N4" s="336" t="s">
        <v>456</v>
      </c>
      <c r="O4" s="336" t="s">
        <v>457</v>
      </c>
      <c r="P4" s="336" t="s">
        <v>733</v>
      </c>
      <c r="Q4" s="336" t="s">
        <v>734</v>
      </c>
      <c r="R4" s="336" t="s">
        <v>877</v>
      </c>
    </row>
    <row r="5" spans="1:19" ht="15.5">
      <c r="A5" s="67" t="s">
        <v>1406</v>
      </c>
      <c r="B5" s="383"/>
      <c r="C5" s="383"/>
      <c r="D5" s="383"/>
      <c r="E5" s="383"/>
      <c r="F5" s="383"/>
      <c r="G5" s="383"/>
      <c r="H5" s="383"/>
      <c r="I5" s="383"/>
      <c r="J5" s="383"/>
      <c r="K5" s="383"/>
      <c r="L5" s="383"/>
      <c r="M5" s="383"/>
      <c r="N5" s="383"/>
      <c r="O5" s="383"/>
      <c r="P5" s="383"/>
      <c r="Q5" s="383"/>
      <c r="R5" s="383"/>
    </row>
    <row r="6" spans="1:19" s="342" customFormat="1" ht="24" customHeight="1">
      <c r="A6" s="384"/>
      <c r="B6" s="402"/>
      <c r="C6" s="797" t="s">
        <v>1407</v>
      </c>
      <c r="D6" s="797"/>
      <c r="E6" s="797"/>
      <c r="F6" s="797"/>
      <c r="G6" s="797"/>
      <c r="H6" s="797"/>
      <c r="I6" s="797"/>
      <c r="J6" s="797"/>
      <c r="K6" s="797"/>
      <c r="L6" s="797"/>
      <c r="M6" s="797"/>
      <c r="N6" s="797"/>
      <c r="O6" s="797"/>
      <c r="P6" s="797"/>
      <c r="Q6" s="797"/>
      <c r="R6" s="797"/>
      <c r="S6" s="343"/>
    </row>
    <row r="7" spans="1:19" s="342" customFormat="1" ht="24" customHeight="1">
      <c r="A7" s="384"/>
      <c r="B7" s="387"/>
      <c r="C7" s="389"/>
      <c r="D7" s="798" t="s">
        <v>1408</v>
      </c>
      <c r="E7" s="799"/>
      <c r="F7" s="799"/>
      <c r="G7" s="799"/>
      <c r="H7" s="799"/>
      <c r="I7" s="800"/>
      <c r="J7" s="799" t="s">
        <v>1409</v>
      </c>
      <c r="K7" s="799"/>
      <c r="L7" s="799"/>
      <c r="M7" s="799"/>
      <c r="N7" s="799"/>
      <c r="O7" s="799"/>
      <c r="P7" s="800"/>
      <c r="Q7" s="801" t="s">
        <v>1410</v>
      </c>
      <c r="R7" s="802"/>
      <c r="S7" s="343"/>
    </row>
    <row r="8" spans="1:19" s="342" customFormat="1" ht="43.9" customHeight="1">
      <c r="A8" s="385"/>
      <c r="B8" s="388" t="s">
        <v>1411</v>
      </c>
      <c r="C8" s="390"/>
      <c r="D8" s="393" t="s">
        <v>1412</v>
      </c>
      <c r="E8" s="386" t="s">
        <v>1413</v>
      </c>
      <c r="F8" s="393" t="s">
        <v>1414</v>
      </c>
      <c r="G8" s="393" t="s">
        <v>1415</v>
      </c>
      <c r="H8" s="393" t="s">
        <v>1416</v>
      </c>
      <c r="I8" s="393" t="s">
        <v>1417</v>
      </c>
      <c r="J8" s="386" t="s">
        <v>1418</v>
      </c>
      <c r="K8" s="393" t="s">
        <v>1419</v>
      </c>
      <c r="L8" s="393" t="s">
        <v>1420</v>
      </c>
      <c r="M8" s="386" t="s">
        <v>1421</v>
      </c>
      <c r="N8" s="393" t="s">
        <v>1422</v>
      </c>
      <c r="O8" s="393" t="s">
        <v>1423</v>
      </c>
      <c r="P8" s="393" t="s">
        <v>1424</v>
      </c>
      <c r="Q8" s="392"/>
      <c r="R8" s="391" t="s">
        <v>1425</v>
      </c>
      <c r="S8" s="343"/>
    </row>
    <row r="9" spans="1:19" s="342" customFormat="1" ht="13">
      <c r="A9" s="363">
        <v>1</v>
      </c>
      <c r="B9" s="394" t="s">
        <v>1426</v>
      </c>
      <c r="C9" s="500">
        <v>103243.42208393817</v>
      </c>
      <c r="D9" s="500">
        <v>9144.0284151081396</v>
      </c>
      <c r="E9" s="500">
        <v>23265.730932277995</v>
      </c>
      <c r="F9" s="500">
        <v>8517.3647757265426</v>
      </c>
      <c r="G9" s="500">
        <v>5579.3179173483968</v>
      </c>
      <c r="H9" s="500">
        <v>8296.5585305617642</v>
      </c>
      <c r="I9" s="500">
        <v>12310.702239946775</v>
      </c>
      <c r="J9" s="500">
        <v>1695.9534648377653</v>
      </c>
      <c r="K9" s="500">
        <v>3619.7806101909564</v>
      </c>
      <c r="L9" s="500">
        <v>3331.7390138792043</v>
      </c>
      <c r="M9" s="500">
        <v>2110.8630912332992</v>
      </c>
      <c r="N9" s="500">
        <v>1591.1927553030005</v>
      </c>
      <c r="O9" s="500">
        <v>2123.8513115439005</v>
      </c>
      <c r="P9" s="500">
        <v>1314.5157738645999</v>
      </c>
      <c r="Q9" s="500">
        <v>87455.526063085461</v>
      </c>
      <c r="R9" s="500">
        <v>52644.016258432966</v>
      </c>
      <c r="S9" s="343"/>
    </row>
    <row r="10" spans="1:19" s="345" customFormat="1" ht="13">
      <c r="A10" s="365">
        <v>2</v>
      </c>
      <c r="B10" s="395" t="s">
        <v>1427</v>
      </c>
      <c r="C10" s="501">
        <v>23466.637627976226</v>
      </c>
      <c r="D10" s="501">
        <v>625.75655204351995</v>
      </c>
      <c r="E10" s="501">
        <v>475.47472849316864</v>
      </c>
      <c r="F10" s="501">
        <v>530.5731223209375</v>
      </c>
      <c r="G10" s="501">
        <v>92.709813635751772</v>
      </c>
      <c r="H10" s="501">
        <v>177.61700564506475</v>
      </c>
      <c r="I10" s="501">
        <v>1024.6568279161268</v>
      </c>
      <c r="J10" s="501">
        <v>353.57779542354064</v>
      </c>
      <c r="K10" s="501">
        <v>540.97562077952466</v>
      </c>
      <c r="L10" s="501">
        <v>622.59653301950004</v>
      </c>
      <c r="M10" s="501">
        <v>181.0695596178</v>
      </c>
      <c r="N10" s="501">
        <v>144.0944290066</v>
      </c>
      <c r="O10" s="501">
        <v>87.363866835300001</v>
      </c>
      <c r="P10" s="501">
        <v>318.2845126208</v>
      </c>
      <c r="Q10" s="501">
        <v>21218.675310673159</v>
      </c>
      <c r="R10" s="501">
        <v>1856.633554444903</v>
      </c>
      <c r="S10" s="344"/>
    </row>
    <row r="11" spans="1:19" s="345" customFormat="1" ht="13">
      <c r="A11" s="365">
        <v>3</v>
      </c>
      <c r="B11" s="395" t="s">
        <v>1428</v>
      </c>
      <c r="C11" s="501">
        <v>79776.784455961955</v>
      </c>
      <c r="D11" s="501">
        <v>8518.2718630646195</v>
      </c>
      <c r="E11" s="501">
        <v>22790.256203784826</v>
      </c>
      <c r="F11" s="501">
        <v>7986.7916534056058</v>
      </c>
      <c r="G11" s="501">
        <v>5486.6081037126451</v>
      </c>
      <c r="H11" s="501">
        <v>8118.9415249166996</v>
      </c>
      <c r="I11" s="501">
        <v>11286.045412030648</v>
      </c>
      <c r="J11" s="501">
        <v>1342.3756694142246</v>
      </c>
      <c r="K11" s="501">
        <v>3078.8049894114315</v>
      </c>
      <c r="L11" s="501">
        <v>2709.1424808597044</v>
      </c>
      <c r="M11" s="501">
        <v>1929.7935316154992</v>
      </c>
      <c r="N11" s="501">
        <v>1447.0983262964005</v>
      </c>
      <c r="O11" s="501">
        <v>2036.4874447086006</v>
      </c>
      <c r="P11" s="501">
        <v>996.23126124379996</v>
      </c>
      <c r="Q11" s="501">
        <v>66236.850752412298</v>
      </c>
      <c r="R11" s="501">
        <v>50787.382703988063</v>
      </c>
      <c r="S11" s="344"/>
    </row>
    <row r="12" spans="1:19" s="345" customFormat="1" ht="26">
      <c r="A12" s="365">
        <v>4</v>
      </c>
      <c r="B12" s="395" t="s">
        <v>1429</v>
      </c>
      <c r="C12" s="501"/>
      <c r="D12" s="501">
        <v>0</v>
      </c>
      <c r="E12" s="501">
        <v>0</v>
      </c>
      <c r="F12" s="501">
        <v>0</v>
      </c>
      <c r="G12" s="501">
        <v>0</v>
      </c>
      <c r="H12" s="501">
        <v>0</v>
      </c>
      <c r="I12" s="501">
        <v>0</v>
      </c>
      <c r="J12" s="501">
        <v>0</v>
      </c>
      <c r="K12" s="501">
        <v>0</v>
      </c>
      <c r="L12" s="501">
        <v>0</v>
      </c>
      <c r="M12" s="501">
        <v>0</v>
      </c>
      <c r="N12" s="501">
        <v>0</v>
      </c>
      <c r="O12" s="501">
        <v>0</v>
      </c>
      <c r="P12" s="501">
        <v>0</v>
      </c>
      <c r="Q12" s="501"/>
      <c r="R12" s="501"/>
      <c r="S12" s="344"/>
    </row>
    <row r="13" spans="1:19" s="345" customFormat="1" ht="26">
      <c r="A13" s="365">
        <v>5</v>
      </c>
      <c r="B13" s="395" t="s">
        <v>1430</v>
      </c>
      <c r="C13" s="501">
        <v>54216.516020041883</v>
      </c>
      <c r="D13" s="501">
        <v>7141.8906732214991</v>
      </c>
      <c r="E13" s="501">
        <v>20083.861754363279</v>
      </c>
      <c r="F13" s="501">
        <v>5899.1536711545123</v>
      </c>
      <c r="G13" s="501">
        <v>3796.688595937143</v>
      </c>
      <c r="H13" s="501">
        <v>7095.2039261792124</v>
      </c>
      <c r="I13" s="501">
        <v>10199.717399186233</v>
      </c>
      <c r="J13" s="502"/>
      <c r="K13" s="502"/>
      <c r="L13" s="502"/>
      <c r="M13" s="502"/>
      <c r="N13" s="502"/>
      <c r="O13" s="502"/>
      <c r="P13" s="502"/>
      <c r="Q13" s="501">
        <v>52644.016258432966</v>
      </c>
      <c r="R13" s="501">
        <v>52644.016258432966</v>
      </c>
      <c r="S13" s="344"/>
    </row>
    <row r="14" spans="1:19" s="342" customFormat="1" ht="13">
      <c r="A14" s="363">
        <v>6</v>
      </c>
      <c r="B14" s="394" t="s">
        <v>1431</v>
      </c>
      <c r="C14" s="500">
        <v>363.32848806181318</v>
      </c>
      <c r="D14" s="500">
        <v>0</v>
      </c>
      <c r="E14" s="500">
        <v>0</v>
      </c>
      <c r="F14" s="500">
        <v>0</v>
      </c>
      <c r="G14" s="500">
        <v>0</v>
      </c>
      <c r="H14" s="500">
        <v>0</v>
      </c>
      <c r="I14" s="500">
        <v>0</v>
      </c>
      <c r="J14" s="500">
        <v>0</v>
      </c>
      <c r="K14" s="500">
        <v>0</v>
      </c>
      <c r="L14" s="500">
        <v>0</v>
      </c>
      <c r="M14" s="500">
        <v>0</v>
      </c>
      <c r="N14" s="500">
        <v>0</v>
      </c>
      <c r="O14" s="500">
        <v>0</v>
      </c>
      <c r="P14" s="500">
        <v>0</v>
      </c>
      <c r="Q14" s="500">
        <v>363.32848806181318</v>
      </c>
      <c r="R14" s="500">
        <v>0</v>
      </c>
      <c r="S14" s="335"/>
    </row>
    <row r="15" spans="1:19" s="347" customFormat="1">
      <c r="A15" s="365">
        <v>7</v>
      </c>
      <c r="B15" s="395" t="s">
        <v>1427</v>
      </c>
      <c r="C15" s="501">
        <v>123.88244468401265</v>
      </c>
      <c r="D15" s="501">
        <v>0</v>
      </c>
      <c r="E15" s="501">
        <v>0</v>
      </c>
      <c r="F15" s="501">
        <v>0</v>
      </c>
      <c r="G15" s="501">
        <v>0</v>
      </c>
      <c r="H15" s="501">
        <v>0</v>
      </c>
      <c r="I15" s="501">
        <v>0</v>
      </c>
      <c r="J15" s="501">
        <v>0</v>
      </c>
      <c r="K15" s="501">
        <v>0</v>
      </c>
      <c r="L15" s="501">
        <v>0</v>
      </c>
      <c r="M15" s="501">
        <v>0</v>
      </c>
      <c r="N15" s="501">
        <v>0</v>
      </c>
      <c r="O15" s="501">
        <v>0</v>
      </c>
      <c r="P15" s="501">
        <v>0</v>
      </c>
      <c r="Q15" s="501">
        <v>123.88244468401265</v>
      </c>
      <c r="R15" s="501">
        <v>0</v>
      </c>
      <c r="S15" s="346"/>
    </row>
    <row r="16" spans="1:19" s="347" customFormat="1">
      <c r="A16" s="365">
        <v>8</v>
      </c>
      <c r="B16" s="395" t="s">
        <v>1428</v>
      </c>
      <c r="C16" s="501">
        <v>239.44604337780052</v>
      </c>
      <c r="D16" s="501">
        <v>0</v>
      </c>
      <c r="E16" s="501">
        <v>0</v>
      </c>
      <c r="F16" s="501">
        <v>0</v>
      </c>
      <c r="G16" s="501">
        <v>0</v>
      </c>
      <c r="H16" s="501">
        <v>0</v>
      </c>
      <c r="I16" s="501">
        <v>0</v>
      </c>
      <c r="J16" s="501">
        <v>0</v>
      </c>
      <c r="K16" s="501">
        <v>0</v>
      </c>
      <c r="L16" s="501">
        <v>0</v>
      </c>
      <c r="M16" s="501">
        <v>0</v>
      </c>
      <c r="N16" s="501">
        <v>0</v>
      </c>
      <c r="O16" s="501">
        <v>0</v>
      </c>
      <c r="P16" s="501">
        <v>0</v>
      </c>
      <c r="Q16" s="501">
        <v>239.44604337780052</v>
      </c>
      <c r="R16" s="501">
        <v>0</v>
      </c>
      <c r="S16" s="346"/>
    </row>
    <row r="17" spans="1:20" s="345" customFormat="1" ht="26">
      <c r="A17" s="365">
        <v>9</v>
      </c>
      <c r="B17" s="395" t="s">
        <v>1429</v>
      </c>
      <c r="C17" s="501">
        <v>0</v>
      </c>
      <c r="D17" s="501">
        <v>0</v>
      </c>
      <c r="E17" s="501">
        <v>0</v>
      </c>
      <c r="F17" s="501">
        <v>0</v>
      </c>
      <c r="G17" s="501">
        <v>0</v>
      </c>
      <c r="H17" s="501">
        <v>0</v>
      </c>
      <c r="I17" s="501">
        <v>0</v>
      </c>
      <c r="J17" s="501">
        <v>0</v>
      </c>
      <c r="K17" s="501">
        <v>0</v>
      </c>
      <c r="L17" s="501">
        <v>0</v>
      </c>
      <c r="M17" s="501">
        <v>0</v>
      </c>
      <c r="N17" s="501">
        <v>0</v>
      </c>
      <c r="O17" s="501">
        <v>0</v>
      </c>
      <c r="P17" s="501">
        <v>0</v>
      </c>
      <c r="Q17" s="501"/>
      <c r="R17" s="501">
        <v>0</v>
      </c>
      <c r="S17" s="344"/>
    </row>
    <row r="18" spans="1:20" s="345" customFormat="1" ht="26">
      <c r="A18" s="396">
        <v>10</v>
      </c>
      <c r="B18" s="397" t="s">
        <v>1430</v>
      </c>
      <c r="C18" s="503">
        <v>0</v>
      </c>
      <c r="D18" s="503">
        <v>0</v>
      </c>
      <c r="E18" s="503">
        <v>0</v>
      </c>
      <c r="F18" s="503">
        <v>0</v>
      </c>
      <c r="G18" s="503">
        <v>0</v>
      </c>
      <c r="H18" s="503">
        <v>0</v>
      </c>
      <c r="I18" s="503">
        <v>0</v>
      </c>
      <c r="J18" s="504"/>
      <c r="K18" s="504"/>
      <c r="L18" s="504"/>
      <c r="M18" s="504"/>
      <c r="N18" s="504"/>
      <c r="O18" s="504"/>
      <c r="P18" s="504"/>
      <c r="Q18" s="503"/>
      <c r="R18" s="503">
        <v>0</v>
      </c>
      <c r="S18" s="344"/>
    </row>
    <row r="19" spans="1:20" s="345" customFormat="1" ht="13">
      <c r="A19" s="365" t="s">
        <v>1432</v>
      </c>
      <c r="B19" s="395"/>
      <c r="C19" s="501"/>
      <c r="D19" s="501"/>
      <c r="E19" s="501"/>
      <c r="F19" s="501"/>
      <c r="G19" s="501"/>
      <c r="H19" s="501"/>
      <c r="I19" s="501"/>
      <c r="J19" s="501"/>
      <c r="K19" s="501"/>
      <c r="L19" s="501"/>
      <c r="M19" s="501"/>
      <c r="N19" s="501"/>
      <c r="O19" s="501"/>
      <c r="P19" s="501"/>
      <c r="Q19" s="501"/>
      <c r="R19" s="501"/>
      <c r="S19" s="344"/>
      <c r="T19" s="501"/>
    </row>
    <row r="20" spans="1:20">
      <c r="A20" s="339"/>
      <c r="B20" s="339"/>
      <c r="C20" s="339"/>
      <c r="D20" s="339"/>
      <c r="E20" s="339"/>
      <c r="F20" s="339"/>
      <c r="G20" s="339"/>
      <c r="H20" s="339"/>
      <c r="I20" s="339"/>
      <c r="J20" s="339"/>
      <c r="K20" s="339"/>
      <c r="L20" s="339"/>
      <c r="M20" s="339"/>
      <c r="N20" s="339"/>
      <c r="O20" s="339"/>
      <c r="P20" s="339"/>
      <c r="Q20" s="339"/>
      <c r="R20" s="339"/>
      <c r="S20" s="339"/>
    </row>
    <row r="21" spans="1:20" ht="28.15" customHeight="1">
      <c r="A21" s="339"/>
      <c r="B21" s="796" t="s">
        <v>1433</v>
      </c>
      <c r="C21" s="796"/>
      <c r="D21" s="796"/>
      <c r="E21" s="796"/>
      <c r="F21" s="796"/>
      <c r="G21" s="796"/>
      <c r="H21" s="796"/>
      <c r="I21" s="796"/>
      <c r="J21" s="796"/>
      <c r="K21" s="796"/>
      <c r="L21" s="796"/>
      <c r="M21" s="796"/>
      <c r="N21" s="796"/>
      <c r="O21" s="796"/>
      <c r="P21" s="796"/>
      <c r="Q21" s="796"/>
      <c r="R21" s="796"/>
      <c r="S21" s="339"/>
    </row>
    <row r="22" spans="1:20" ht="12" customHeight="1"/>
    <row r="23" spans="1:20" ht="41.25" customHeight="1">
      <c r="B23" s="796" t="s">
        <v>1434</v>
      </c>
      <c r="C23" s="796"/>
      <c r="D23" s="796"/>
      <c r="E23" s="796"/>
      <c r="F23" s="796"/>
      <c r="G23" s="796"/>
      <c r="H23" s="796"/>
      <c r="I23" s="796"/>
      <c r="J23" s="796"/>
      <c r="K23" s="796"/>
      <c r="L23" s="796"/>
      <c r="M23" s="796"/>
      <c r="N23" s="796"/>
      <c r="O23" s="796"/>
      <c r="P23" s="796"/>
      <c r="Q23" s="796"/>
      <c r="R23" s="796"/>
    </row>
    <row r="25" spans="1:20">
      <c r="B25" s="796" t="s">
        <v>1435</v>
      </c>
      <c r="C25" s="796"/>
      <c r="D25" s="796"/>
      <c r="E25" s="796"/>
      <c r="F25" s="796"/>
      <c r="G25" s="796"/>
      <c r="H25" s="796"/>
      <c r="I25" s="796"/>
      <c r="J25" s="796"/>
      <c r="K25" s="796"/>
      <c r="L25" s="796"/>
      <c r="M25" s="796"/>
      <c r="N25" s="796"/>
      <c r="O25" s="796"/>
      <c r="P25" s="796"/>
      <c r="Q25" s="796"/>
      <c r="R25" s="796"/>
    </row>
  </sheetData>
  <mergeCells count="7">
    <mergeCell ref="B25:R25"/>
    <mergeCell ref="B23:R23"/>
    <mergeCell ref="C6:R6"/>
    <mergeCell ref="D7:I7"/>
    <mergeCell ref="J7:P7"/>
    <mergeCell ref="Q7:R7"/>
    <mergeCell ref="B21:R21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Header>&amp;C&amp;"Arial"&amp;10&amp;K000000</oddHeader>
  </headerFooter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32723D-74CD-4FEB-B860-84BE2704CB25}">
  <sheetPr>
    <pageSetUpPr fitToPage="1"/>
  </sheetPr>
  <dimension ref="A1:R15"/>
  <sheetViews>
    <sheetView zoomScaleNormal="100" workbookViewId="0">
      <selection activeCell="D21" sqref="D21"/>
    </sheetView>
  </sheetViews>
  <sheetFormatPr defaultColWidth="9.26953125" defaultRowHeight="11.5"/>
  <cols>
    <col min="1" max="1" width="5.7265625" style="339" customWidth="1"/>
    <col min="2" max="2" width="35.7265625" style="349" customWidth="1"/>
    <col min="3" max="6" width="35.7265625" style="339" customWidth="1"/>
    <col min="7" max="7" width="20.7265625" style="339" customWidth="1"/>
    <col min="8" max="16384" width="9.26953125" style="339"/>
  </cols>
  <sheetData>
    <row r="1" spans="1:18" s="348" customFormat="1" ht="14.5">
      <c r="C1" s="356"/>
    </row>
    <row r="2" spans="1:18" s="348" customFormat="1" ht="14.5">
      <c r="C2" s="356"/>
    </row>
    <row r="3" spans="1:18" s="348" customFormat="1" ht="14.5">
      <c r="C3" s="356"/>
    </row>
    <row r="4" spans="1:18" s="348" customFormat="1" ht="14.5">
      <c r="B4" s="350" t="s">
        <v>70</v>
      </c>
      <c r="C4" s="350" t="s">
        <v>71</v>
      </c>
      <c r="D4" s="350" t="s">
        <v>72</v>
      </c>
      <c r="E4" s="350" t="s">
        <v>116</v>
      </c>
      <c r="F4" s="350" t="s">
        <v>117</v>
      </c>
    </row>
    <row r="5" spans="1:18" s="335" customFormat="1" ht="15.5">
      <c r="A5" s="67" t="s">
        <v>1436</v>
      </c>
      <c r="B5" s="67"/>
      <c r="C5" s="67"/>
      <c r="D5" s="67"/>
      <c r="E5" s="67"/>
      <c r="F5" s="67"/>
      <c r="G5" s="404"/>
      <c r="H5" s="404"/>
      <c r="I5" s="404"/>
      <c r="J5" s="404"/>
      <c r="K5" s="404"/>
      <c r="L5" s="404"/>
      <c r="M5" s="404"/>
      <c r="N5" s="404"/>
      <c r="O5" s="404"/>
      <c r="P5" s="404"/>
      <c r="Q5" s="404"/>
      <c r="R5" s="404"/>
    </row>
    <row r="6" spans="1:18" s="348" customFormat="1" ht="69.75" customHeight="1">
      <c r="A6" s="370"/>
      <c r="B6" s="372" t="s">
        <v>1437</v>
      </c>
      <c r="C6" s="372" t="s">
        <v>1438</v>
      </c>
      <c r="D6" s="372" t="s">
        <v>1343</v>
      </c>
      <c r="E6" s="372" t="s">
        <v>1439</v>
      </c>
      <c r="F6" s="372" t="s">
        <v>1440</v>
      </c>
    </row>
    <row r="7" spans="1:18" ht="12.5">
      <c r="A7" s="647">
        <v>1</v>
      </c>
      <c r="B7" s="648">
        <v>0.15</v>
      </c>
      <c r="C7" s="649">
        <v>5.5566257205091346E-7</v>
      </c>
      <c r="D7" s="648">
        <v>0</v>
      </c>
      <c r="E7" s="648" t="s">
        <v>1441</v>
      </c>
      <c r="F7" s="650">
        <v>2</v>
      </c>
    </row>
    <row r="8" spans="1:18" ht="13">
      <c r="A8" s="403" t="s">
        <v>1442</v>
      </c>
      <c r="B8" s="358"/>
      <c r="C8" s="358"/>
      <c r="D8" s="358"/>
      <c r="E8" s="358"/>
      <c r="F8" s="358"/>
    </row>
    <row r="9" spans="1:18" ht="13">
      <c r="A9" s="603" t="s">
        <v>1443</v>
      </c>
      <c r="B9" s="358"/>
      <c r="C9" s="358"/>
      <c r="D9" s="358"/>
      <c r="E9" s="358"/>
      <c r="F9" s="358"/>
    </row>
    <row r="11" spans="1:18" ht="41.25" customHeight="1">
      <c r="B11" s="796" t="s">
        <v>1444</v>
      </c>
      <c r="C11" s="796"/>
      <c r="D11" s="796"/>
      <c r="E11" s="796"/>
      <c r="F11" s="796"/>
    </row>
    <row r="12" spans="1:18" ht="12" customHeight="1">
      <c r="B12" s="557"/>
      <c r="C12" s="557"/>
      <c r="D12" s="557"/>
      <c r="E12" s="557"/>
      <c r="F12" s="557"/>
    </row>
    <row r="13" spans="1:18" ht="27" customHeight="1">
      <c r="B13" s="796" t="s">
        <v>1445</v>
      </c>
      <c r="C13" s="796"/>
      <c r="D13" s="796"/>
      <c r="E13" s="796"/>
      <c r="F13" s="796"/>
    </row>
    <row r="15" spans="1:18" ht="12.5">
      <c r="B15" s="796" t="s">
        <v>1446</v>
      </c>
      <c r="C15" s="796"/>
      <c r="D15" s="796"/>
      <c r="E15" s="796"/>
      <c r="F15" s="796"/>
    </row>
  </sheetData>
  <mergeCells count="3">
    <mergeCell ref="B11:F11"/>
    <mergeCell ref="B13:F13"/>
    <mergeCell ref="B15:F15"/>
  </mergeCells>
  <pageMargins left="0.70866141732283472" right="0.70866141732283472" top="0.74803149606299213" bottom="0.74803149606299213" header="0.31496062992125984" footer="0.31496062992125984"/>
  <pageSetup scale="40" orientation="landscape" r:id="rId1"/>
  <headerFooter>
    <oddHeader>&amp;C&amp;"Arial"&amp;10&amp;K000000</oddHeader>
  </headerFooter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DE440-703A-41C8-A6C4-A6EEDE9FC024}">
  <dimension ref="A1:AC89"/>
  <sheetViews>
    <sheetView tabSelected="1" topLeftCell="A38" zoomScale="80" zoomScaleNormal="80" workbookViewId="0">
      <selection activeCell="H90" sqref="H90"/>
    </sheetView>
  </sheetViews>
  <sheetFormatPr defaultColWidth="8.7265625" defaultRowHeight="11.5"/>
  <cols>
    <col min="1" max="1" width="4.54296875" style="349" customWidth="1"/>
    <col min="2" max="2" width="60.7265625" style="352" customWidth="1"/>
    <col min="3" max="16" width="13.7265625" style="352" customWidth="1"/>
    <col min="17" max="16384" width="8.7265625" style="352"/>
  </cols>
  <sheetData>
    <row r="1" spans="1:29" s="348" customFormat="1" ht="14.5">
      <c r="B1" s="356"/>
    </row>
    <row r="2" spans="1:29" s="348" customFormat="1" ht="14.5">
      <c r="B2" s="356"/>
    </row>
    <row r="3" spans="1:29" s="348" customFormat="1" ht="14.5">
      <c r="B3" s="356"/>
    </row>
    <row r="4" spans="1:29" s="348" customFormat="1" ht="14.5">
      <c r="B4" s="351" t="s">
        <v>70</v>
      </c>
      <c r="C4" s="351" t="s">
        <v>71</v>
      </c>
      <c r="D4" s="351" t="s">
        <v>72</v>
      </c>
      <c r="E4" s="351" t="s">
        <v>116</v>
      </c>
      <c r="F4" s="351" t="s">
        <v>117</v>
      </c>
      <c r="G4" s="351" t="s">
        <v>450</v>
      </c>
      <c r="H4" s="351" t="s">
        <v>451</v>
      </c>
      <c r="I4" s="351" t="s">
        <v>452</v>
      </c>
      <c r="J4" s="351" t="s">
        <v>453</v>
      </c>
      <c r="K4" s="351" t="s">
        <v>454</v>
      </c>
      <c r="L4" s="351" t="s">
        <v>455</v>
      </c>
      <c r="M4" s="351" t="s">
        <v>456</v>
      </c>
      <c r="N4" s="351" t="s">
        <v>457</v>
      </c>
      <c r="O4" s="351" t="s">
        <v>733</v>
      </c>
      <c r="P4" s="351" t="s">
        <v>1447</v>
      </c>
    </row>
    <row r="5" spans="1:29" ht="15.5">
      <c r="A5" s="406" t="s">
        <v>1448</v>
      </c>
      <c r="B5" s="405"/>
      <c r="C5" s="405"/>
      <c r="D5" s="405"/>
      <c r="E5" s="405"/>
      <c r="F5" s="405"/>
      <c r="G5" s="405"/>
      <c r="H5" s="405"/>
      <c r="I5" s="405"/>
      <c r="J5" s="405"/>
      <c r="K5" s="405"/>
      <c r="L5" s="405"/>
      <c r="M5" s="405"/>
      <c r="N5" s="405"/>
      <c r="O5" s="405"/>
      <c r="P5" s="405"/>
      <c r="R5" s="509"/>
    </row>
    <row r="6" spans="1:29" ht="15.5">
      <c r="A6" s="506"/>
      <c r="B6" s="505"/>
      <c r="C6" s="505"/>
      <c r="D6" s="505"/>
      <c r="E6" s="505"/>
      <c r="F6" s="505"/>
      <c r="G6" s="505"/>
      <c r="H6" s="505"/>
      <c r="I6" s="505"/>
      <c r="J6" s="505"/>
      <c r="K6" s="505"/>
      <c r="L6" s="505"/>
      <c r="M6" s="505"/>
      <c r="N6" s="505"/>
      <c r="O6" s="505"/>
      <c r="P6" s="505"/>
    </row>
    <row r="7" spans="1:29" ht="43.15" customHeight="1">
      <c r="A7" s="506"/>
      <c r="B7" s="803" t="s">
        <v>1449</v>
      </c>
      <c r="C7" s="804"/>
      <c r="D7" s="804"/>
      <c r="E7" s="804"/>
      <c r="F7" s="804"/>
      <c r="G7" s="804"/>
      <c r="H7" s="804"/>
      <c r="I7" s="804"/>
      <c r="J7" s="804"/>
      <c r="K7" s="804"/>
      <c r="L7" s="804"/>
      <c r="M7" s="804"/>
      <c r="N7" s="804"/>
      <c r="O7" s="804"/>
      <c r="P7" s="804"/>
      <c r="R7" s="805"/>
      <c r="S7" s="805"/>
      <c r="T7" s="805"/>
      <c r="U7" s="805"/>
      <c r="V7" s="805"/>
      <c r="W7" s="805"/>
      <c r="X7" s="805"/>
      <c r="Y7" s="805"/>
      <c r="Z7" s="805"/>
      <c r="AA7" s="805"/>
      <c r="AB7" s="805"/>
      <c r="AC7" s="805"/>
    </row>
    <row r="8" spans="1:29" ht="12" customHeight="1">
      <c r="A8" s="506"/>
      <c r="B8" s="561"/>
      <c r="C8" s="562"/>
      <c r="D8" s="562"/>
      <c r="E8" s="562"/>
      <c r="F8" s="562"/>
      <c r="G8" s="562"/>
      <c r="H8" s="562"/>
      <c r="I8" s="562"/>
      <c r="J8" s="562"/>
      <c r="K8" s="562"/>
      <c r="L8" s="562"/>
      <c r="M8" s="562"/>
      <c r="N8" s="562"/>
      <c r="O8" s="562"/>
      <c r="P8" s="562"/>
      <c r="R8" s="560"/>
      <c r="S8" s="560"/>
      <c r="T8" s="560"/>
      <c r="U8" s="560"/>
      <c r="V8" s="560"/>
      <c r="W8" s="560"/>
      <c r="X8" s="560"/>
      <c r="Y8" s="560"/>
      <c r="Z8" s="560"/>
      <c r="AA8" s="560"/>
      <c r="AB8" s="560"/>
      <c r="AC8" s="560"/>
    </row>
    <row r="9" spans="1:29" ht="15.5">
      <c r="A9" s="506"/>
      <c r="B9" s="803" t="s">
        <v>1450</v>
      </c>
      <c r="C9" s="804"/>
      <c r="D9" s="804"/>
      <c r="E9" s="804"/>
      <c r="F9" s="804"/>
      <c r="G9" s="804"/>
      <c r="H9" s="804"/>
      <c r="I9" s="804"/>
      <c r="J9" s="804"/>
      <c r="K9" s="804"/>
      <c r="L9" s="804"/>
      <c r="M9" s="804"/>
      <c r="N9" s="804"/>
      <c r="O9" s="804"/>
      <c r="P9" s="804"/>
      <c r="R9" s="560"/>
      <c r="S9" s="560"/>
      <c r="T9" s="560"/>
      <c r="U9" s="560"/>
      <c r="V9" s="560"/>
      <c r="W9" s="560"/>
      <c r="X9" s="560"/>
      <c r="Y9" s="560"/>
      <c r="Z9" s="560"/>
      <c r="AA9" s="560"/>
      <c r="AB9" s="560"/>
      <c r="AC9" s="560"/>
    </row>
    <row r="10" spans="1:29" ht="15.5">
      <c r="A10" s="506"/>
      <c r="B10" s="505"/>
      <c r="C10" s="505"/>
      <c r="D10" s="505"/>
      <c r="E10" s="505"/>
      <c r="F10" s="505"/>
      <c r="G10" s="505"/>
      <c r="H10" s="505"/>
      <c r="I10" s="505"/>
      <c r="J10" s="505"/>
      <c r="K10" s="505"/>
      <c r="L10" s="505"/>
      <c r="M10" s="505"/>
      <c r="N10" s="505"/>
      <c r="O10" s="505"/>
      <c r="P10" s="505"/>
    </row>
    <row r="11" spans="1:29" ht="19.5" customHeight="1">
      <c r="A11" s="369"/>
      <c r="B11" s="806" t="s">
        <v>1451</v>
      </c>
      <c r="C11" s="808" t="s">
        <v>1452</v>
      </c>
      <c r="D11" s="808"/>
      <c r="E11" s="808"/>
      <c r="F11" s="808"/>
      <c r="G11" s="808"/>
      <c r="H11" s="808"/>
      <c r="I11" s="808"/>
      <c r="J11" s="808"/>
      <c r="K11" s="808"/>
      <c r="L11" s="808"/>
      <c r="M11" s="808"/>
      <c r="N11" s="808"/>
      <c r="O11" s="808"/>
      <c r="P11" s="808"/>
      <c r="R11" s="510"/>
    </row>
    <row r="12" spans="1:29" ht="32.25" customHeight="1">
      <c r="A12" s="369"/>
      <c r="B12" s="806"/>
      <c r="C12" s="414"/>
      <c r="D12" s="790" t="s">
        <v>1453</v>
      </c>
      <c r="E12" s="809"/>
      <c r="F12" s="809"/>
      <c r="G12" s="809"/>
      <c r="H12" s="809"/>
      <c r="I12" s="809"/>
      <c r="J12" s="809"/>
      <c r="K12" s="809"/>
      <c r="L12" s="809"/>
      <c r="M12" s="809"/>
      <c r="N12" s="809"/>
      <c r="O12" s="809"/>
      <c r="P12" s="809"/>
      <c r="R12" s="810"/>
      <c r="S12" s="810"/>
      <c r="T12" s="810"/>
      <c r="U12" s="810"/>
      <c r="V12" s="810"/>
      <c r="W12" s="810"/>
      <c r="X12" s="810"/>
      <c r="Y12" s="810"/>
      <c r="Z12" s="810"/>
      <c r="AA12" s="810"/>
      <c r="AB12" s="810"/>
      <c r="AC12" s="810"/>
    </row>
    <row r="13" spans="1:29" ht="55.15" customHeight="1">
      <c r="A13" s="369"/>
      <c r="B13" s="806"/>
      <c r="C13" s="414"/>
      <c r="D13" s="790" t="s">
        <v>1454</v>
      </c>
      <c r="E13" s="809"/>
      <c r="F13" s="809"/>
      <c r="G13" s="809"/>
      <c r="H13" s="809"/>
      <c r="I13" s="811" t="s">
        <v>1455</v>
      </c>
      <c r="J13" s="811" t="s">
        <v>1456</v>
      </c>
      <c r="K13" s="811" t="s">
        <v>1457</v>
      </c>
      <c r="L13" s="811" t="s">
        <v>1344</v>
      </c>
      <c r="M13" s="813" t="s">
        <v>856</v>
      </c>
      <c r="N13" s="790" t="s">
        <v>736</v>
      </c>
      <c r="O13" s="792"/>
      <c r="P13" s="793"/>
      <c r="R13" s="805"/>
      <c r="S13" s="805"/>
      <c r="T13" s="805"/>
      <c r="U13" s="805"/>
      <c r="V13" s="805"/>
      <c r="W13" s="805"/>
      <c r="X13" s="805"/>
      <c r="Y13" s="805"/>
      <c r="Z13" s="805"/>
      <c r="AA13" s="805"/>
      <c r="AB13" s="805"/>
      <c r="AC13" s="805"/>
    </row>
    <row r="14" spans="1:29" ht="55.15" customHeight="1">
      <c r="A14" s="370"/>
      <c r="B14" s="807"/>
      <c r="C14" s="415"/>
      <c r="D14" s="417" t="s">
        <v>1458</v>
      </c>
      <c r="E14" s="418" t="s">
        <v>1459</v>
      </c>
      <c r="F14" s="418" t="s">
        <v>1460</v>
      </c>
      <c r="G14" s="418" t="s">
        <v>1461</v>
      </c>
      <c r="H14" s="418" t="s">
        <v>1340</v>
      </c>
      <c r="I14" s="812"/>
      <c r="J14" s="812"/>
      <c r="K14" s="812"/>
      <c r="L14" s="812"/>
      <c r="M14" s="814"/>
      <c r="N14" s="416"/>
      <c r="O14" s="379" t="s">
        <v>1462</v>
      </c>
      <c r="P14" s="380" t="s">
        <v>856</v>
      </c>
      <c r="R14" s="815"/>
      <c r="S14" s="805"/>
      <c r="T14" s="805"/>
      <c r="U14" s="805"/>
      <c r="V14" s="805"/>
      <c r="W14" s="805"/>
      <c r="X14" s="805"/>
      <c r="Y14" s="805"/>
      <c r="Z14" s="805"/>
      <c r="AA14" s="805"/>
      <c r="AB14" s="805"/>
      <c r="AC14" s="805"/>
    </row>
    <row r="15" spans="1:29" ht="25.5" customHeight="1">
      <c r="A15" s="559"/>
      <c r="B15" s="816" t="s">
        <v>1463</v>
      </c>
      <c r="C15" s="816"/>
      <c r="D15" s="816"/>
      <c r="E15" s="816"/>
      <c r="F15" s="816"/>
      <c r="G15" s="816"/>
      <c r="H15" s="816"/>
      <c r="I15" s="816"/>
      <c r="J15" s="816"/>
      <c r="K15" s="816"/>
      <c r="L15" s="816"/>
      <c r="M15" s="816"/>
      <c r="N15" s="816"/>
      <c r="O15" s="816"/>
      <c r="P15" s="816"/>
    </row>
    <row r="16" spans="1:29" ht="12.5">
      <c r="A16" s="407">
        <v>1</v>
      </c>
      <c r="B16" s="408" t="s">
        <v>1347</v>
      </c>
      <c r="C16" s="495">
        <v>1733.34</v>
      </c>
      <c r="D16" s="495">
        <v>123.61</v>
      </c>
      <c r="E16" s="495">
        <v>116.41</v>
      </c>
      <c r="F16" s="495">
        <v>113.29</v>
      </c>
      <c r="G16" s="495">
        <v>5.5</v>
      </c>
      <c r="H16" s="495">
        <v>7.99</v>
      </c>
      <c r="I16" s="495">
        <v>0</v>
      </c>
      <c r="J16" s="495">
        <v>355.86</v>
      </c>
      <c r="K16" s="495">
        <v>2.95</v>
      </c>
      <c r="L16" s="495">
        <v>96.03</v>
      </c>
      <c r="M16" s="495">
        <v>9.57</v>
      </c>
      <c r="N16" s="495">
        <v>-3.35</v>
      </c>
      <c r="O16" s="495">
        <v>-0.7</v>
      </c>
      <c r="P16" s="495">
        <v>-2.12</v>
      </c>
    </row>
    <row r="17" spans="1:16" ht="12.5">
      <c r="A17" s="407">
        <v>2</v>
      </c>
      <c r="B17" s="408" t="s">
        <v>1348</v>
      </c>
      <c r="C17" s="495">
        <v>144.33000000000001</v>
      </c>
      <c r="D17" s="495">
        <v>0.04</v>
      </c>
      <c r="E17" s="495">
        <v>0.01</v>
      </c>
      <c r="F17" s="495">
        <v>0</v>
      </c>
      <c r="G17" s="495">
        <v>0</v>
      </c>
      <c r="H17" s="495">
        <v>3.75</v>
      </c>
      <c r="I17" s="495">
        <v>0</v>
      </c>
      <c r="J17" s="495">
        <v>0.04</v>
      </c>
      <c r="K17" s="495">
        <v>0</v>
      </c>
      <c r="L17" s="495">
        <v>0</v>
      </c>
      <c r="M17" s="495">
        <v>0</v>
      </c>
      <c r="N17" s="495">
        <v>0</v>
      </c>
      <c r="O17" s="495">
        <v>0</v>
      </c>
      <c r="P17" s="495">
        <v>0</v>
      </c>
    </row>
    <row r="18" spans="1:16" ht="12.5">
      <c r="A18" s="407">
        <v>3</v>
      </c>
      <c r="B18" s="408" t="s">
        <v>1354</v>
      </c>
      <c r="C18" s="495">
        <v>9586.7099999999991</v>
      </c>
      <c r="D18" s="495">
        <v>371.66</v>
      </c>
      <c r="E18" s="495">
        <v>85.32</v>
      </c>
      <c r="F18" s="495">
        <v>55.1</v>
      </c>
      <c r="G18" s="495">
        <v>27.08</v>
      </c>
      <c r="H18" s="495">
        <v>4.74</v>
      </c>
      <c r="I18" s="495">
        <v>7.67</v>
      </c>
      <c r="J18" s="495">
        <v>536.86</v>
      </c>
      <c r="K18" s="495">
        <v>1.92</v>
      </c>
      <c r="L18" s="495">
        <v>183.43</v>
      </c>
      <c r="M18" s="495">
        <v>26.66</v>
      </c>
      <c r="N18" s="495">
        <v>-14.55</v>
      </c>
      <c r="O18" s="495">
        <v>-1.1100000000000001</v>
      </c>
      <c r="P18" s="495">
        <v>-11.79</v>
      </c>
    </row>
    <row r="19" spans="1:16" ht="12.5">
      <c r="A19" s="407">
        <v>4</v>
      </c>
      <c r="B19" s="408" t="s">
        <v>1379</v>
      </c>
      <c r="C19" s="495">
        <v>2080.19</v>
      </c>
      <c r="D19" s="495">
        <v>56.31</v>
      </c>
      <c r="E19" s="495">
        <v>63.93</v>
      </c>
      <c r="F19" s="495">
        <v>133.71</v>
      </c>
      <c r="G19" s="495">
        <v>1.28</v>
      </c>
      <c r="H19" s="495">
        <v>9.49</v>
      </c>
      <c r="I19" s="495">
        <v>0</v>
      </c>
      <c r="J19" s="495">
        <v>232.98</v>
      </c>
      <c r="K19" s="495">
        <v>22.26</v>
      </c>
      <c r="L19" s="495">
        <v>38.89</v>
      </c>
      <c r="M19" s="495">
        <v>1.69</v>
      </c>
      <c r="N19" s="495">
        <v>-1.19</v>
      </c>
      <c r="O19" s="495">
        <v>-0.16</v>
      </c>
      <c r="P19" s="495">
        <v>-0.55000000000000004</v>
      </c>
    </row>
    <row r="20" spans="1:16" ht="12.5">
      <c r="A20" s="407">
        <v>5</v>
      </c>
      <c r="B20" s="408" t="s">
        <v>1384</v>
      </c>
      <c r="C20" s="495">
        <v>852.45</v>
      </c>
      <c r="D20" s="495">
        <v>51.53</v>
      </c>
      <c r="E20" s="495">
        <v>31.59</v>
      </c>
      <c r="F20" s="495">
        <v>90.8</v>
      </c>
      <c r="G20" s="495">
        <v>2.54</v>
      </c>
      <c r="H20" s="495">
        <v>10.43</v>
      </c>
      <c r="I20" s="495">
        <v>0</v>
      </c>
      <c r="J20" s="495">
        <v>176.46</v>
      </c>
      <c r="K20" s="495">
        <v>0</v>
      </c>
      <c r="L20" s="495">
        <v>20.04</v>
      </c>
      <c r="M20" s="495">
        <v>0.47</v>
      </c>
      <c r="N20" s="495">
        <v>-0.28999999999999998</v>
      </c>
      <c r="O20" s="495">
        <v>-7.0000000000000007E-2</v>
      </c>
      <c r="P20" s="495">
        <v>-0.16</v>
      </c>
    </row>
    <row r="21" spans="1:16" ht="12.5">
      <c r="A21" s="407">
        <v>6</v>
      </c>
      <c r="B21" s="408" t="s">
        <v>1385</v>
      </c>
      <c r="C21" s="495">
        <v>4826.53</v>
      </c>
      <c r="D21" s="495">
        <v>149.78</v>
      </c>
      <c r="E21" s="495">
        <v>39.1</v>
      </c>
      <c r="F21" s="495">
        <v>56.54</v>
      </c>
      <c r="G21" s="495">
        <v>19.47</v>
      </c>
      <c r="H21" s="495">
        <v>6.58</v>
      </c>
      <c r="I21" s="495">
        <v>27.51</v>
      </c>
      <c r="J21" s="495">
        <v>241.33</v>
      </c>
      <c r="K21" s="495">
        <v>21.72</v>
      </c>
      <c r="L21" s="495">
        <v>86.67</v>
      </c>
      <c r="M21" s="495">
        <v>11.61</v>
      </c>
      <c r="N21" s="495">
        <v>-8.14</v>
      </c>
      <c r="O21" s="495">
        <v>-0.81</v>
      </c>
      <c r="P21" s="495">
        <v>-6.28</v>
      </c>
    </row>
    <row r="22" spans="1:16" ht="12.5">
      <c r="A22" s="407">
        <v>7</v>
      </c>
      <c r="B22" s="408" t="s">
        <v>1389</v>
      </c>
      <c r="C22" s="495">
        <v>8699.94</v>
      </c>
      <c r="D22" s="495">
        <v>352.69</v>
      </c>
      <c r="E22" s="495">
        <v>100.79</v>
      </c>
      <c r="F22" s="495">
        <v>94.02</v>
      </c>
      <c r="G22" s="495">
        <v>61.25</v>
      </c>
      <c r="H22" s="495">
        <v>6.16</v>
      </c>
      <c r="I22" s="495">
        <v>24.36</v>
      </c>
      <c r="J22" s="495">
        <v>586.38</v>
      </c>
      <c r="K22" s="495">
        <v>20.010000000000002</v>
      </c>
      <c r="L22" s="495">
        <v>139.24</v>
      </c>
      <c r="M22" s="495">
        <v>50.97</v>
      </c>
      <c r="N22" s="495">
        <v>-34.369999999999997</v>
      </c>
      <c r="O22" s="495">
        <v>-0.17</v>
      </c>
      <c r="P22" s="495">
        <v>-40.94</v>
      </c>
    </row>
    <row r="23" spans="1:16" ht="12.5">
      <c r="A23" s="407">
        <v>8</v>
      </c>
      <c r="B23" s="408" t="s">
        <v>1390</v>
      </c>
      <c r="C23" s="495">
        <v>3035.64</v>
      </c>
      <c r="D23" s="495">
        <v>167.84</v>
      </c>
      <c r="E23" s="495">
        <v>57.45</v>
      </c>
      <c r="F23" s="495">
        <v>44.87</v>
      </c>
      <c r="G23" s="495">
        <v>9.8800000000000008</v>
      </c>
      <c r="H23" s="495">
        <v>5.62</v>
      </c>
      <c r="I23" s="495">
        <v>4.55</v>
      </c>
      <c r="J23" s="495">
        <v>277.14999999999998</v>
      </c>
      <c r="K23" s="495">
        <v>2.73</v>
      </c>
      <c r="L23" s="495">
        <v>55.66</v>
      </c>
      <c r="M23" s="495">
        <v>3.85</v>
      </c>
      <c r="N23" s="495">
        <v>-1.2</v>
      </c>
      <c r="O23" s="495">
        <v>-0.19</v>
      </c>
      <c r="P23" s="495">
        <v>-0.66</v>
      </c>
    </row>
    <row r="24" spans="1:16" ht="12.5">
      <c r="A24" s="407">
        <v>9</v>
      </c>
      <c r="B24" s="408" t="s">
        <v>1397</v>
      </c>
      <c r="C24" s="495">
        <v>7701.46</v>
      </c>
      <c r="D24" s="495">
        <v>203.27</v>
      </c>
      <c r="E24" s="495">
        <v>107.11</v>
      </c>
      <c r="F24" s="495">
        <v>169.37</v>
      </c>
      <c r="G24" s="495">
        <v>7.22</v>
      </c>
      <c r="H24" s="495">
        <v>7.47</v>
      </c>
      <c r="I24" s="495">
        <v>16.170000000000002</v>
      </c>
      <c r="J24" s="495">
        <v>472.87</v>
      </c>
      <c r="K24" s="495">
        <v>13.86</v>
      </c>
      <c r="L24" s="495">
        <v>152.84</v>
      </c>
      <c r="M24" s="495">
        <v>25.78</v>
      </c>
      <c r="N24" s="495">
        <v>-9.49</v>
      </c>
      <c r="O24" s="495">
        <v>-1.28</v>
      </c>
      <c r="P24" s="495">
        <v>-6.51</v>
      </c>
    </row>
    <row r="25" spans="1:16" ht="12.5">
      <c r="A25" s="407">
        <v>10</v>
      </c>
      <c r="B25" s="408" t="s">
        <v>1464</v>
      </c>
      <c r="C25" s="495">
        <v>48474.205855190725</v>
      </c>
      <c r="D25" s="495">
        <v>288.20617764114996</v>
      </c>
      <c r="E25" s="495">
        <v>390.04228734733596</v>
      </c>
      <c r="F25" s="495">
        <v>1307.1608767672155</v>
      </c>
      <c r="G25" s="495">
        <v>947.97106158250369</v>
      </c>
      <c r="H25" s="495">
        <v>14.895340177902167</v>
      </c>
      <c r="I25" s="495">
        <v>625.31725553196031</v>
      </c>
      <c r="J25" s="495">
        <v>2549.7432279830323</v>
      </c>
      <c r="K25" s="495">
        <v>208.43908517732012</v>
      </c>
      <c r="L25" s="495">
        <v>413.95323145390432</v>
      </c>
      <c r="M25" s="495">
        <v>14.193753367950192</v>
      </c>
      <c r="N25" s="495">
        <v>0</v>
      </c>
      <c r="O25" s="495">
        <v>0</v>
      </c>
      <c r="P25" s="495">
        <v>0</v>
      </c>
    </row>
    <row r="26" spans="1:16" ht="12.5">
      <c r="A26" s="407">
        <v>11</v>
      </c>
      <c r="B26" s="408" t="s">
        <v>1465</v>
      </c>
      <c r="C26" s="495">
        <v>12213.914311809276</v>
      </c>
      <c r="D26" s="495">
        <v>424.15872683819777</v>
      </c>
      <c r="E26" s="495">
        <v>259.14129283887587</v>
      </c>
      <c r="F26" s="495">
        <v>473.39464546847671</v>
      </c>
      <c r="G26" s="495">
        <v>23.265397157317736</v>
      </c>
      <c r="H26" s="495">
        <v>8.2240879574011476</v>
      </c>
      <c r="I26" s="495">
        <v>4.885565724723711</v>
      </c>
      <c r="J26" s="495">
        <v>1138.3368138606245</v>
      </c>
      <c r="K26" s="495">
        <v>41.52730866015154</v>
      </c>
      <c r="L26" s="495">
        <v>268.64796101185971</v>
      </c>
      <c r="M26" s="495">
        <v>75.871906946861998</v>
      </c>
      <c r="N26" s="495">
        <v>-26.689986811097981</v>
      </c>
      <c r="O26" s="495">
        <v>-4.5089918758339254</v>
      </c>
      <c r="P26" s="495">
        <v>-20.932887588351019</v>
      </c>
    </row>
    <row r="27" spans="1:16" ht="12.5">
      <c r="A27" s="407">
        <v>12</v>
      </c>
      <c r="B27" s="408" t="s">
        <v>1466</v>
      </c>
      <c r="C27" s="364"/>
      <c r="D27" s="364"/>
      <c r="E27" s="364"/>
      <c r="F27" s="364"/>
      <c r="G27" s="364"/>
      <c r="H27" s="364"/>
      <c r="I27" s="409"/>
      <c r="J27" s="409"/>
      <c r="K27" s="409"/>
      <c r="L27" s="409"/>
      <c r="M27" s="409"/>
      <c r="N27" s="364"/>
      <c r="O27" s="409"/>
      <c r="P27" s="409"/>
    </row>
    <row r="28" spans="1:16" ht="12.5">
      <c r="A28" s="410">
        <v>13</v>
      </c>
      <c r="B28" s="411" t="s">
        <v>1467</v>
      </c>
      <c r="C28" s="412"/>
      <c r="D28" s="412"/>
      <c r="E28" s="412"/>
      <c r="F28" s="412"/>
      <c r="G28" s="412"/>
      <c r="H28" s="412"/>
      <c r="I28" s="413"/>
      <c r="J28" s="413"/>
      <c r="K28" s="413"/>
      <c r="L28" s="413"/>
      <c r="M28" s="413"/>
      <c r="N28" s="412"/>
      <c r="O28" s="413"/>
      <c r="P28" s="413"/>
    </row>
    <row r="29" spans="1:16" ht="12.5">
      <c r="A29" s="407"/>
      <c r="B29" s="408"/>
      <c r="C29" s="364"/>
      <c r="D29" s="364"/>
      <c r="E29" s="364"/>
      <c r="F29" s="364"/>
      <c r="G29" s="364"/>
      <c r="H29" s="364"/>
      <c r="I29" s="409"/>
      <c r="J29" s="409"/>
      <c r="K29" s="409"/>
      <c r="L29" s="409"/>
      <c r="M29" s="409"/>
      <c r="N29" s="364"/>
      <c r="O29" s="409"/>
      <c r="P29" s="409"/>
    </row>
    <row r="30" spans="1:16" ht="25.5" customHeight="1">
      <c r="A30" s="559"/>
      <c r="B30" s="816" t="s">
        <v>1468</v>
      </c>
      <c r="C30" s="816"/>
      <c r="D30" s="816"/>
      <c r="E30" s="816"/>
      <c r="F30" s="816"/>
      <c r="G30" s="816"/>
      <c r="H30" s="816"/>
      <c r="I30" s="816"/>
      <c r="J30" s="816"/>
      <c r="K30" s="816"/>
      <c r="L30" s="816"/>
      <c r="M30" s="816"/>
      <c r="N30" s="816"/>
      <c r="O30" s="816"/>
      <c r="P30" s="816"/>
    </row>
    <row r="31" spans="1:16" ht="12.5">
      <c r="A31" s="407">
        <v>1</v>
      </c>
      <c r="B31" s="408" t="s">
        <v>1347</v>
      </c>
      <c r="C31" s="495">
        <v>390.86101600000001</v>
      </c>
      <c r="D31" s="495">
        <v>20.377191960000001</v>
      </c>
      <c r="E31" s="495">
        <v>14.190039359999998</v>
      </c>
      <c r="F31" s="495">
        <v>11.560123319999999</v>
      </c>
      <c r="G31" s="495">
        <v>0.77596739999999997</v>
      </c>
      <c r="H31" s="495">
        <v>7.3777976854813945</v>
      </c>
      <c r="I31" s="495">
        <v>0</v>
      </c>
      <c r="J31" s="495">
        <v>46.903321919999996</v>
      </c>
      <c r="K31" s="495">
        <v>0</v>
      </c>
      <c r="L31" s="495">
        <v>6.2817016799999994</v>
      </c>
      <c r="M31" s="495">
        <v>0.66512675999999993</v>
      </c>
      <c r="N31" s="495">
        <v>-0.68478419999999995</v>
      </c>
      <c r="O31" s="495">
        <v>-0.24827651999999997</v>
      </c>
      <c r="P31" s="495">
        <v>-0.27759839999999997</v>
      </c>
    </row>
    <row r="32" spans="1:16" ht="12.5">
      <c r="A32" s="407">
        <v>2</v>
      </c>
      <c r="B32" s="408" t="s">
        <v>1348</v>
      </c>
      <c r="C32" s="495">
        <v>25.374525999999999</v>
      </c>
      <c r="D32" s="495">
        <v>0</v>
      </c>
      <c r="E32" s="495">
        <v>0</v>
      </c>
      <c r="F32" s="495">
        <v>0</v>
      </c>
      <c r="G32" s="495">
        <v>0</v>
      </c>
      <c r="H32" s="495">
        <v>5.1095807373479216</v>
      </c>
      <c r="I32" s="495">
        <v>0</v>
      </c>
      <c r="J32" s="495">
        <v>0</v>
      </c>
      <c r="K32" s="495">
        <v>0</v>
      </c>
      <c r="L32" s="495">
        <v>0</v>
      </c>
      <c r="M32" s="495">
        <v>0</v>
      </c>
      <c r="N32" s="495">
        <v>0</v>
      </c>
      <c r="O32" s="495">
        <v>0</v>
      </c>
      <c r="P32" s="495">
        <v>0</v>
      </c>
    </row>
    <row r="33" spans="1:16" ht="12.5">
      <c r="A33" s="407">
        <v>3</v>
      </c>
      <c r="B33" s="408" t="s">
        <v>1354</v>
      </c>
      <c r="C33" s="495">
        <v>2318.0757250000001</v>
      </c>
      <c r="D33" s="495">
        <v>0</v>
      </c>
      <c r="E33" s="495">
        <v>0</v>
      </c>
      <c r="F33" s="495">
        <v>0</v>
      </c>
      <c r="G33" s="495">
        <v>0</v>
      </c>
      <c r="H33" s="495">
        <v>6.1935480084607049</v>
      </c>
      <c r="I33" s="495">
        <v>0</v>
      </c>
      <c r="J33" s="495">
        <v>0</v>
      </c>
      <c r="K33" s="495">
        <v>0</v>
      </c>
      <c r="L33" s="495">
        <v>0</v>
      </c>
      <c r="M33" s="495">
        <v>0</v>
      </c>
      <c r="N33" s="495">
        <v>0</v>
      </c>
      <c r="O33" s="495">
        <v>0</v>
      </c>
      <c r="P33" s="495">
        <v>0</v>
      </c>
    </row>
    <row r="34" spans="1:16" ht="12.5">
      <c r="A34" s="407">
        <v>4</v>
      </c>
      <c r="B34" s="408" t="s">
        <v>1379</v>
      </c>
      <c r="C34" s="495">
        <v>216.11726899999999</v>
      </c>
      <c r="D34" s="495">
        <v>0</v>
      </c>
      <c r="E34" s="495">
        <v>0</v>
      </c>
      <c r="F34" s="495">
        <v>0</v>
      </c>
      <c r="G34" s="495">
        <v>0</v>
      </c>
      <c r="H34" s="495">
        <v>5.3974998244028844</v>
      </c>
      <c r="I34" s="495">
        <v>0</v>
      </c>
      <c r="J34" s="495">
        <v>0</v>
      </c>
      <c r="K34" s="495">
        <v>0</v>
      </c>
      <c r="L34" s="495">
        <v>0</v>
      </c>
      <c r="M34" s="495">
        <v>0</v>
      </c>
      <c r="N34" s="495">
        <v>0</v>
      </c>
      <c r="O34" s="495">
        <v>0</v>
      </c>
      <c r="P34" s="495">
        <v>0</v>
      </c>
    </row>
    <row r="35" spans="1:16" ht="12.5">
      <c r="A35" s="407">
        <v>5</v>
      </c>
      <c r="B35" s="408" t="s">
        <v>1384</v>
      </c>
      <c r="C35" s="495">
        <v>244.91394199999999</v>
      </c>
      <c r="D35" s="495">
        <v>0</v>
      </c>
      <c r="E35" s="495">
        <v>0</v>
      </c>
      <c r="F35" s="495">
        <v>0</v>
      </c>
      <c r="G35" s="495">
        <v>0</v>
      </c>
      <c r="H35" s="495">
        <v>6.7687257971597958</v>
      </c>
      <c r="I35" s="495">
        <v>0</v>
      </c>
      <c r="J35" s="495">
        <v>0</v>
      </c>
      <c r="K35" s="495">
        <v>0</v>
      </c>
      <c r="L35" s="495">
        <v>0</v>
      </c>
      <c r="M35" s="495">
        <v>0</v>
      </c>
      <c r="N35" s="495">
        <v>0</v>
      </c>
      <c r="O35" s="495">
        <v>0</v>
      </c>
      <c r="P35" s="495">
        <v>0</v>
      </c>
    </row>
    <row r="36" spans="1:16" ht="12.5">
      <c r="A36" s="407">
        <v>6</v>
      </c>
      <c r="B36" s="408" t="s">
        <v>1385</v>
      </c>
      <c r="C36" s="495">
        <v>678.97018200000002</v>
      </c>
      <c r="D36" s="495">
        <v>0</v>
      </c>
      <c r="E36" s="495">
        <v>0</v>
      </c>
      <c r="F36" s="495">
        <v>0</v>
      </c>
      <c r="G36" s="495">
        <v>0</v>
      </c>
      <c r="H36" s="495">
        <v>6.0379625579990668</v>
      </c>
      <c r="I36" s="495">
        <v>0</v>
      </c>
      <c r="J36" s="495">
        <v>0</v>
      </c>
      <c r="K36" s="495">
        <v>0</v>
      </c>
      <c r="L36" s="495">
        <v>0</v>
      </c>
      <c r="M36" s="495">
        <v>0</v>
      </c>
      <c r="N36" s="495">
        <v>0</v>
      </c>
      <c r="O36" s="495">
        <v>0</v>
      </c>
      <c r="P36" s="495">
        <v>0</v>
      </c>
    </row>
    <row r="37" spans="1:16" ht="12.5">
      <c r="A37" s="407">
        <v>7</v>
      </c>
      <c r="B37" s="408" t="s">
        <v>1389</v>
      </c>
      <c r="C37" s="495">
        <v>2121.507482</v>
      </c>
      <c r="D37" s="495">
        <v>0</v>
      </c>
      <c r="E37" s="495">
        <v>0</v>
      </c>
      <c r="F37" s="495">
        <v>0</v>
      </c>
      <c r="G37" s="495">
        <v>0</v>
      </c>
      <c r="H37" s="495">
        <v>4.6706386720787032</v>
      </c>
      <c r="I37" s="495">
        <v>0</v>
      </c>
      <c r="J37" s="495">
        <v>0</v>
      </c>
      <c r="K37" s="495">
        <v>0</v>
      </c>
      <c r="L37" s="495">
        <v>0</v>
      </c>
      <c r="M37" s="495">
        <v>0</v>
      </c>
      <c r="N37" s="495">
        <v>0</v>
      </c>
      <c r="O37" s="495">
        <v>0</v>
      </c>
      <c r="P37" s="495">
        <v>0</v>
      </c>
    </row>
    <row r="38" spans="1:16" ht="12.5">
      <c r="A38" s="407">
        <v>8</v>
      </c>
      <c r="B38" s="408" t="s">
        <v>1390</v>
      </c>
      <c r="C38" s="495">
        <v>1085.1491940000001</v>
      </c>
      <c r="D38" s="495">
        <v>0</v>
      </c>
      <c r="E38" s="495">
        <v>0</v>
      </c>
      <c r="F38" s="495">
        <v>0</v>
      </c>
      <c r="G38" s="495">
        <v>0</v>
      </c>
      <c r="H38" s="495">
        <v>4.5562602066372193</v>
      </c>
      <c r="I38" s="495">
        <v>0</v>
      </c>
      <c r="J38" s="495">
        <v>0</v>
      </c>
      <c r="K38" s="495">
        <v>0</v>
      </c>
      <c r="L38" s="495">
        <v>0</v>
      </c>
      <c r="M38" s="495">
        <v>0</v>
      </c>
      <c r="N38" s="495">
        <v>0</v>
      </c>
      <c r="O38" s="495">
        <v>0</v>
      </c>
      <c r="P38" s="495">
        <v>0</v>
      </c>
    </row>
    <row r="39" spans="1:16" ht="12.5">
      <c r="A39" s="407">
        <v>9</v>
      </c>
      <c r="B39" s="408" t="s">
        <v>1397</v>
      </c>
      <c r="C39" s="495">
        <v>2940.5483060000001</v>
      </c>
      <c r="D39" s="495">
        <v>120.87577442780002</v>
      </c>
      <c r="E39" s="495">
        <v>88.779341541800008</v>
      </c>
      <c r="F39" s="495">
        <v>40.747906007200001</v>
      </c>
      <c r="G39" s="495">
        <v>11.011722515500001</v>
      </c>
      <c r="H39" s="495">
        <v>6.8534083345417018</v>
      </c>
      <c r="I39" s="495">
        <v>0</v>
      </c>
      <c r="J39" s="495">
        <v>261.41474440340005</v>
      </c>
      <c r="K39" s="495">
        <v>0</v>
      </c>
      <c r="L39" s="495">
        <v>52.047656788399998</v>
      </c>
      <c r="M39" s="495">
        <v>1.6960727826000002</v>
      </c>
      <c r="N39" s="495">
        <v>-2.8241572422000001</v>
      </c>
      <c r="O39" s="495">
        <v>-1.1350557309</v>
      </c>
      <c r="P39" s="495">
        <v>-1.0199025830000001</v>
      </c>
    </row>
    <row r="40" spans="1:16" ht="12.5">
      <c r="A40" s="407">
        <v>10</v>
      </c>
      <c r="B40" s="408" t="s">
        <v>1464</v>
      </c>
      <c r="C40" s="495">
        <v>21041.014882100691</v>
      </c>
      <c r="D40" s="495">
        <v>37.804223821925802</v>
      </c>
      <c r="E40" s="495">
        <v>70.659879868384749</v>
      </c>
      <c r="F40" s="495">
        <v>248.81825001027801</v>
      </c>
      <c r="G40" s="495">
        <v>806.85657527182173</v>
      </c>
      <c r="H40" s="495">
        <v>19.991063317924745</v>
      </c>
      <c r="I40" s="495">
        <v>723.81091194426381</v>
      </c>
      <c r="J40" s="495">
        <v>757.47653575562504</v>
      </c>
      <c r="K40" s="495">
        <v>16.832811905680554</v>
      </c>
      <c r="L40" s="495">
        <v>138.43713838889531</v>
      </c>
      <c r="M40" s="495">
        <v>9.0443692180560369</v>
      </c>
      <c r="N40" s="495">
        <v>0</v>
      </c>
      <c r="O40" s="495">
        <v>0</v>
      </c>
      <c r="P40" s="495">
        <v>0</v>
      </c>
    </row>
    <row r="41" spans="1:16" ht="12.5">
      <c r="A41" s="407">
        <v>11</v>
      </c>
      <c r="B41" s="408" t="s">
        <v>1465</v>
      </c>
      <c r="C41" s="495">
        <v>5951.8317768993074</v>
      </c>
      <c r="D41" s="495">
        <v>174.33615313557533</v>
      </c>
      <c r="E41" s="495">
        <v>124.92743706449758</v>
      </c>
      <c r="F41" s="495">
        <v>71.738859921800241</v>
      </c>
      <c r="G41" s="495">
        <v>33.446117980081013</v>
      </c>
      <c r="H41" s="495">
        <v>7.6014816530535194</v>
      </c>
      <c r="I41" s="495">
        <v>19.045861686077785</v>
      </c>
      <c r="J41" s="495">
        <v>394.6064468084241</v>
      </c>
      <c r="K41" s="495">
        <v>8.332564487659031</v>
      </c>
      <c r="L41" s="495">
        <v>94.953099205035599</v>
      </c>
      <c r="M41" s="495">
        <v>4.0550814845663572</v>
      </c>
      <c r="N41" s="495">
        <v>-9.0468971914946792</v>
      </c>
      <c r="O41" s="495">
        <v>-3.8814805404798784</v>
      </c>
      <c r="P41" s="495">
        <v>-3.5938770290150424</v>
      </c>
    </row>
    <row r="42" spans="1:16" ht="12.5">
      <c r="A42" s="407">
        <v>12</v>
      </c>
      <c r="B42" s="408" t="s">
        <v>1466</v>
      </c>
      <c r="C42" s="494"/>
      <c r="D42" s="494"/>
      <c r="E42" s="494"/>
      <c r="F42" s="494"/>
      <c r="G42" s="494"/>
      <c r="H42" s="494"/>
      <c r="I42" s="495"/>
      <c r="J42" s="495"/>
      <c r="K42" s="495"/>
      <c r="L42" s="495"/>
      <c r="M42" s="495"/>
      <c r="N42" s="494"/>
      <c r="O42" s="495"/>
      <c r="P42" s="495"/>
    </row>
    <row r="43" spans="1:16" ht="12.5">
      <c r="A43" s="410">
        <v>13</v>
      </c>
      <c r="B43" s="411" t="s">
        <v>1467</v>
      </c>
      <c r="C43" s="507"/>
      <c r="D43" s="507"/>
      <c r="E43" s="507"/>
      <c r="F43" s="507"/>
      <c r="G43" s="507"/>
      <c r="H43" s="507"/>
      <c r="I43" s="508"/>
      <c r="J43" s="508"/>
      <c r="K43" s="508"/>
      <c r="L43" s="508"/>
      <c r="M43" s="508"/>
      <c r="N43" s="507"/>
      <c r="O43" s="508"/>
      <c r="P43" s="508"/>
    </row>
    <row r="44" spans="1:16" ht="12.5">
      <c r="A44" s="407"/>
      <c r="B44" s="408"/>
      <c r="C44" s="494"/>
      <c r="D44" s="494"/>
      <c r="E44" s="494"/>
      <c r="F44" s="494"/>
      <c r="G44" s="494"/>
      <c r="H44" s="494"/>
      <c r="I44" s="495"/>
      <c r="J44" s="495"/>
      <c r="K44" s="495"/>
      <c r="L44" s="495"/>
      <c r="M44" s="495"/>
      <c r="N44" s="494"/>
      <c r="O44" s="495"/>
      <c r="P44" s="495"/>
    </row>
    <row r="45" spans="1:16" ht="25.5" customHeight="1">
      <c r="A45" s="559"/>
      <c r="B45" s="816" t="s">
        <v>1469</v>
      </c>
      <c r="C45" s="816"/>
      <c r="D45" s="816"/>
      <c r="E45" s="816"/>
      <c r="F45" s="816"/>
      <c r="G45" s="816"/>
      <c r="H45" s="816"/>
      <c r="I45" s="816"/>
      <c r="J45" s="816"/>
      <c r="K45" s="816"/>
      <c r="L45" s="816"/>
      <c r="M45" s="816"/>
      <c r="N45" s="816"/>
      <c r="O45" s="816"/>
      <c r="P45" s="816"/>
    </row>
    <row r="46" spans="1:16" ht="12.5">
      <c r="A46" s="407">
        <v>1</v>
      </c>
      <c r="B46" s="408" t="s">
        <v>1347</v>
      </c>
      <c r="C46" s="495">
        <v>446.17014899999998</v>
      </c>
      <c r="D46" s="495">
        <v>53.221241651200003</v>
      </c>
      <c r="E46" s="495">
        <v>20.4660804586</v>
      </c>
      <c r="F46" s="495">
        <v>0.64462454700000005</v>
      </c>
      <c r="G46" s="495">
        <v>0</v>
      </c>
      <c r="H46" s="495">
        <v>3.8019614185573851</v>
      </c>
      <c r="I46" s="495">
        <v>0</v>
      </c>
      <c r="J46" s="495">
        <v>74.331946823400003</v>
      </c>
      <c r="K46" s="495">
        <v>0</v>
      </c>
      <c r="L46" s="495">
        <v>8.0941718690000002</v>
      </c>
      <c r="M46" s="495">
        <v>1.7302116384000001</v>
      </c>
      <c r="N46" s="495">
        <v>-1.1560653887999999</v>
      </c>
      <c r="O46" s="495">
        <v>-0.24291646120000002</v>
      </c>
      <c r="P46" s="495">
        <v>-0.641097625</v>
      </c>
    </row>
    <row r="47" spans="1:16" ht="12.5">
      <c r="A47" s="407">
        <v>2</v>
      </c>
      <c r="B47" s="408" t="s">
        <v>1348</v>
      </c>
      <c r="C47" s="495">
        <v>19.513021999999999</v>
      </c>
      <c r="D47" s="495">
        <v>0</v>
      </c>
      <c r="E47" s="495">
        <v>0</v>
      </c>
      <c r="F47" s="495">
        <v>0</v>
      </c>
      <c r="G47" s="495">
        <v>0</v>
      </c>
      <c r="H47" s="495">
        <v>4.9787194910147692</v>
      </c>
      <c r="I47" s="495">
        <v>0</v>
      </c>
      <c r="J47" s="495">
        <v>0</v>
      </c>
      <c r="K47" s="495">
        <v>0</v>
      </c>
      <c r="L47" s="495">
        <v>0</v>
      </c>
      <c r="M47" s="495">
        <v>0</v>
      </c>
      <c r="N47" s="495">
        <v>0</v>
      </c>
      <c r="O47" s="495">
        <v>0</v>
      </c>
      <c r="P47" s="495">
        <v>0</v>
      </c>
    </row>
    <row r="48" spans="1:16" ht="12.5">
      <c r="A48" s="407">
        <v>3</v>
      </c>
      <c r="B48" s="408" t="s">
        <v>1354</v>
      </c>
      <c r="C48" s="495">
        <v>1299.31502</v>
      </c>
      <c r="D48" s="495">
        <v>87.141091076400002</v>
      </c>
      <c r="E48" s="495">
        <v>20.188129521299999</v>
      </c>
      <c r="F48" s="495">
        <v>2.2030355883000001</v>
      </c>
      <c r="G48" s="495">
        <v>0</v>
      </c>
      <c r="H48" s="495">
        <v>3.1567762120074621</v>
      </c>
      <c r="I48" s="495">
        <v>0</v>
      </c>
      <c r="J48" s="495">
        <v>109.532256186</v>
      </c>
      <c r="K48" s="495">
        <v>0</v>
      </c>
      <c r="L48" s="495">
        <v>37.112453793299998</v>
      </c>
      <c r="M48" s="495">
        <v>2.3613894290999999</v>
      </c>
      <c r="N48" s="495">
        <v>-1.3502406869999999</v>
      </c>
      <c r="O48" s="495">
        <v>-0.28634231580000002</v>
      </c>
      <c r="P48" s="495">
        <v>-0.93772622400000005</v>
      </c>
    </row>
    <row r="49" spans="1:16" ht="12.5">
      <c r="A49" s="407">
        <v>4</v>
      </c>
      <c r="B49" s="408" t="s">
        <v>1379</v>
      </c>
      <c r="C49" s="495">
        <v>291.08855999999997</v>
      </c>
      <c r="D49" s="495">
        <v>6.1147261000000004</v>
      </c>
      <c r="E49" s="495">
        <v>8.9173219800000005</v>
      </c>
      <c r="F49" s="495">
        <v>5.3441512600000003</v>
      </c>
      <c r="G49" s="495">
        <v>0</v>
      </c>
      <c r="H49" s="495">
        <v>8.1417359455486675</v>
      </c>
      <c r="I49" s="495">
        <v>0</v>
      </c>
      <c r="J49" s="495">
        <v>20.376199199999999</v>
      </c>
      <c r="K49" s="495">
        <v>0</v>
      </c>
      <c r="L49" s="495">
        <v>2.8404375300000004</v>
      </c>
      <c r="M49" s="495">
        <v>6.6254440000000012E-2</v>
      </c>
      <c r="N49" s="495">
        <v>-7.5364030000000012E-2</v>
      </c>
      <c r="O49" s="495">
        <v>-1.4454930000000001E-2</v>
      </c>
      <c r="P49" s="495">
        <v>-5.3466000000000006E-4</v>
      </c>
    </row>
    <row r="50" spans="1:16" ht="12.5">
      <c r="A50" s="407">
        <v>5</v>
      </c>
      <c r="B50" s="408" t="s">
        <v>1384</v>
      </c>
      <c r="C50" s="495">
        <v>41.279299000000002</v>
      </c>
      <c r="D50" s="495">
        <v>2.7364508600000002</v>
      </c>
      <c r="E50" s="495">
        <v>1.5571261199999999</v>
      </c>
      <c r="F50" s="495">
        <v>0.24714591</v>
      </c>
      <c r="G50" s="495">
        <v>0</v>
      </c>
      <c r="H50" s="495">
        <v>4.9669848032060813</v>
      </c>
      <c r="I50" s="495">
        <v>0</v>
      </c>
      <c r="J50" s="495">
        <v>4.5407228900000005</v>
      </c>
      <c r="K50" s="495">
        <v>0</v>
      </c>
      <c r="L50" s="495">
        <v>2.0570466400000003</v>
      </c>
      <c r="M50" s="495">
        <v>2.1096570000000002E-2</v>
      </c>
      <c r="N50" s="495">
        <v>-1.8035929999999999E-2</v>
      </c>
      <c r="O50" s="495">
        <v>-1.2201420000000001E-2</v>
      </c>
      <c r="P50" s="495">
        <v>-7.5624999999999998E-4</v>
      </c>
    </row>
    <row r="51" spans="1:16" ht="12.5">
      <c r="A51" s="407">
        <v>6</v>
      </c>
      <c r="B51" s="408" t="s">
        <v>1385</v>
      </c>
      <c r="C51" s="495">
        <v>260.46332000000001</v>
      </c>
      <c r="D51" s="495">
        <v>43.889908276200003</v>
      </c>
      <c r="E51" s="495">
        <v>6.725129439599999</v>
      </c>
      <c r="F51" s="495">
        <v>1.1129778347999999</v>
      </c>
      <c r="G51" s="495">
        <v>0</v>
      </c>
      <c r="H51" s="495">
        <v>2.9939714049179749</v>
      </c>
      <c r="I51" s="495">
        <v>0</v>
      </c>
      <c r="J51" s="495">
        <v>51.728015352</v>
      </c>
      <c r="K51" s="495">
        <v>0</v>
      </c>
      <c r="L51" s="495">
        <v>6.9581021345999998</v>
      </c>
      <c r="M51" s="495">
        <v>1.9497747641999998</v>
      </c>
      <c r="N51" s="495">
        <v>-0.71624752380000001</v>
      </c>
      <c r="O51" s="495">
        <v>-0.11940348360000001</v>
      </c>
      <c r="P51" s="495">
        <v>-0.4677415284</v>
      </c>
    </row>
    <row r="52" spans="1:16" ht="12.5">
      <c r="A52" s="407">
        <v>7</v>
      </c>
      <c r="B52" s="408" t="s">
        <v>1389</v>
      </c>
      <c r="C52" s="495">
        <v>1570.749965</v>
      </c>
      <c r="D52" s="495">
        <v>9.2842555574999999</v>
      </c>
      <c r="E52" s="495">
        <v>2.68852045</v>
      </c>
      <c r="F52" s="495">
        <v>0.12180010920000001</v>
      </c>
      <c r="G52" s="495">
        <v>1.9862149999999999E-4</v>
      </c>
      <c r="H52" s="495">
        <v>3.2936147256829638</v>
      </c>
      <c r="I52" s="495">
        <v>0</v>
      </c>
      <c r="J52" s="495">
        <v>12.094774730500001</v>
      </c>
      <c r="K52" s="495">
        <v>0</v>
      </c>
      <c r="L52" s="495">
        <v>1.3104585417000001</v>
      </c>
      <c r="M52" s="495">
        <v>0.15043894250000001</v>
      </c>
      <c r="N52" s="495">
        <v>-0.12680495520000001</v>
      </c>
      <c r="O52" s="495">
        <v>-2.1633835300000001E-2</v>
      </c>
      <c r="P52" s="495">
        <v>-8.2384224999999991E-2</v>
      </c>
    </row>
    <row r="53" spans="1:16" ht="12.5">
      <c r="A53" s="407">
        <v>8</v>
      </c>
      <c r="B53" s="408" t="s">
        <v>1390</v>
      </c>
      <c r="C53" s="495">
        <v>357.42684200000002</v>
      </c>
      <c r="D53" s="495">
        <v>118.80433848840002</v>
      </c>
      <c r="E53" s="495">
        <v>37.307447040000007</v>
      </c>
      <c r="F53" s="495">
        <v>0.32609831790000005</v>
      </c>
      <c r="G53" s="495">
        <v>7.8466478999999999E-3</v>
      </c>
      <c r="H53" s="495">
        <v>3.7275178853803044</v>
      </c>
      <c r="I53" s="495">
        <v>0</v>
      </c>
      <c r="J53" s="495">
        <v>156.44572874340002</v>
      </c>
      <c r="K53" s="495">
        <v>0</v>
      </c>
      <c r="L53" s="495">
        <v>23.1638604798</v>
      </c>
      <c r="M53" s="495">
        <v>4.0833890891999998</v>
      </c>
      <c r="N53" s="495">
        <v>-1.9850999346000002</v>
      </c>
      <c r="O53" s="495">
        <v>-0.23371035269999998</v>
      </c>
      <c r="P53" s="495">
        <v>-1.4029427397000003</v>
      </c>
    </row>
    <row r="54" spans="1:16" ht="12.5">
      <c r="A54" s="407">
        <v>9</v>
      </c>
      <c r="B54" s="408" t="s">
        <v>1397</v>
      </c>
      <c r="C54" s="495">
        <v>204.64880199999999</v>
      </c>
      <c r="D54" s="495">
        <v>0.60634789420000013</v>
      </c>
      <c r="E54" s="495">
        <v>0.88930928050000013</v>
      </c>
      <c r="F54" s="495">
        <v>0.12036324660000002</v>
      </c>
      <c r="G54" s="495">
        <v>7.0511450000000013E-4</v>
      </c>
      <c r="H54" s="495">
        <v>5.9915432006291436</v>
      </c>
      <c r="I54" s="495">
        <v>0</v>
      </c>
      <c r="J54" s="495">
        <v>1.6167255358000001</v>
      </c>
      <c r="K54" s="495">
        <v>0</v>
      </c>
      <c r="L54" s="495">
        <v>0.30982030399999999</v>
      </c>
      <c r="M54" s="495">
        <v>5.4074607300000008E-2</v>
      </c>
      <c r="N54" s="495">
        <v>-1.44562258E-2</v>
      </c>
      <c r="O54" s="495">
        <v>-5.4435187000000012E-3</v>
      </c>
      <c r="P54" s="495">
        <v>-3.2504155000000002E-3</v>
      </c>
    </row>
    <row r="55" spans="1:16" ht="12.5">
      <c r="A55" s="407">
        <v>10</v>
      </c>
      <c r="B55" s="408" t="s">
        <v>1464</v>
      </c>
      <c r="C55" s="495">
        <v>2312.1768553588158</v>
      </c>
      <c r="D55" s="495">
        <v>1.6877248627121915</v>
      </c>
      <c r="E55" s="495">
        <v>3.7664220080508932</v>
      </c>
      <c r="F55" s="495">
        <v>13.198670016048231</v>
      </c>
      <c r="G55" s="495">
        <v>34.21748524952428</v>
      </c>
      <c r="H55" s="495">
        <v>19.850030056988498</v>
      </c>
      <c r="I55" s="495">
        <v>30.058299119664607</v>
      </c>
      <c r="J55" s="495">
        <v>37.688482742348697</v>
      </c>
      <c r="K55" s="495">
        <v>0</v>
      </c>
      <c r="L55" s="495">
        <v>5.1546246400022468</v>
      </c>
      <c r="M55" s="495">
        <v>0.90544428372760255</v>
      </c>
      <c r="N55" s="495">
        <v>0</v>
      </c>
      <c r="O55" s="495">
        <v>0</v>
      </c>
      <c r="P55" s="495">
        <v>0</v>
      </c>
    </row>
    <row r="56" spans="1:16" ht="12.5">
      <c r="A56" s="407">
        <v>11</v>
      </c>
      <c r="B56" s="408" t="s">
        <v>1465</v>
      </c>
      <c r="C56" s="495">
        <v>2288.4261576411845</v>
      </c>
      <c r="D56" s="495">
        <v>42.088265594615763</v>
      </c>
      <c r="E56" s="495">
        <v>55.673251860635773</v>
      </c>
      <c r="F56" s="495">
        <v>3.787997241787374</v>
      </c>
      <c r="G56" s="495">
        <v>23.670590634390759</v>
      </c>
      <c r="H56" s="495">
        <v>8.088346562836513</v>
      </c>
      <c r="I56" s="495">
        <v>0.22884261576411846</v>
      </c>
      <c r="J56" s="495">
        <v>125.17691082297279</v>
      </c>
      <c r="K56" s="495">
        <v>0</v>
      </c>
      <c r="L56" s="495">
        <v>17.219859563056048</v>
      </c>
      <c r="M56" s="495">
        <v>3.4547496342555637</v>
      </c>
      <c r="N56" s="495">
        <v>-2.8912995512210626</v>
      </c>
      <c r="O56" s="495">
        <v>-0.40013582168447664</v>
      </c>
      <c r="P56" s="495">
        <v>-2.16448108909047</v>
      </c>
    </row>
    <row r="57" spans="1:16" ht="12.5">
      <c r="A57" s="407">
        <v>12</v>
      </c>
      <c r="B57" s="408" t="s">
        <v>1466</v>
      </c>
      <c r="C57" s="494"/>
      <c r="D57" s="494"/>
      <c r="E57" s="494"/>
      <c r="F57" s="494"/>
      <c r="G57" s="494"/>
      <c r="H57" s="494"/>
      <c r="I57" s="495"/>
      <c r="J57" s="495"/>
      <c r="K57" s="495"/>
      <c r="L57" s="495"/>
      <c r="M57" s="495"/>
      <c r="N57" s="494"/>
      <c r="O57" s="495"/>
      <c r="P57" s="495"/>
    </row>
    <row r="58" spans="1:16" ht="12.5">
      <c r="A58" s="410">
        <v>13</v>
      </c>
      <c r="B58" s="411" t="s">
        <v>1467</v>
      </c>
      <c r="C58" s="507"/>
      <c r="D58" s="507"/>
      <c r="E58" s="507"/>
      <c r="F58" s="507"/>
      <c r="G58" s="507"/>
      <c r="H58" s="507"/>
      <c r="I58" s="508"/>
      <c r="J58" s="508"/>
      <c r="K58" s="508"/>
      <c r="L58" s="508"/>
      <c r="M58" s="508"/>
      <c r="N58" s="507"/>
      <c r="O58" s="508"/>
      <c r="P58" s="508"/>
    </row>
    <row r="59" spans="1:16" ht="12.5">
      <c r="A59" s="407"/>
      <c r="B59" s="408"/>
      <c r="C59" s="494"/>
      <c r="D59" s="494"/>
      <c r="E59" s="494"/>
      <c r="F59" s="494"/>
      <c r="G59" s="494"/>
      <c r="H59" s="494"/>
      <c r="I59" s="495"/>
      <c r="J59" s="495"/>
      <c r="K59" s="495"/>
      <c r="L59" s="495"/>
      <c r="M59" s="495"/>
      <c r="N59" s="494"/>
      <c r="O59" s="495"/>
      <c r="P59" s="495"/>
    </row>
    <row r="60" spans="1:16" ht="25.5" customHeight="1">
      <c r="A60" s="559"/>
      <c r="B60" s="816" t="s">
        <v>1470</v>
      </c>
      <c r="C60" s="816"/>
      <c r="D60" s="816"/>
      <c r="E60" s="816"/>
      <c r="F60" s="816"/>
      <c r="G60" s="816"/>
      <c r="H60" s="816"/>
      <c r="I60" s="816"/>
      <c r="J60" s="816"/>
      <c r="K60" s="816"/>
      <c r="L60" s="816"/>
      <c r="M60" s="816"/>
      <c r="N60" s="816"/>
      <c r="O60" s="816"/>
      <c r="P60" s="816"/>
    </row>
    <row r="61" spans="1:16" ht="12.5">
      <c r="A61" s="407">
        <v>1</v>
      </c>
      <c r="B61" s="408" t="s">
        <v>1347</v>
      </c>
      <c r="C61" s="495">
        <v>92.947777000000002</v>
      </c>
      <c r="D61" s="495">
        <v>11.99734875</v>
      </c>
      <c r="E61" s="495">
        <v>1.8481055999999998</v>
      </c>
      <c r="F61" s="495">
        <v>5.6789249999999999E-2</v>
      </c>
      <c r="G61" s="495">
        <v>3.9922949999999992E-2</v>
      </c>
      <c r="H61" s="495">
        <v>3.0110494871771274</v>
      </c>
      <c r="I61" s="495">
        <v>0</v>
      </c>
      <c r="J61" s="495">
        <v>13.94216655</v>
      </c>
      <c r="K61" s="495">
        <v>0</v>
      </c>
      <c r="L61" s="495">
        <v>1.2173421</v>
      </c>
      <c r="M61" s="495">
        <v>0.25459619999999999</v>
      </c>
      <c r="N61" s="495">
        <v>-0.2136258</v>
      </c>
      <c r="O61" s="495">
        <v>-7.467915E-2</v>
      </c>
      <c r="P61" s="495">
        <v>-9.4985399999999998E-2</v>
      </c>
    </row>
    <row r="62" spans="1:16" ht="12.5">
      <c r="A62" s="407">
        <v>2</v>
      </c>
      <c r="B62" s="408" t="s">
        <v>1348</v>
      </c>
      <c r="C62" s="495">
        <v>10.042813000000001</v>
      </c>
      <c r="D62" s="495">
        <v>0</v>
      </c>
      <c r="E62" s="495">
        <v>0</v>
      </c>
      <c r="F62" s="495">
        <v>0</v>
      </c>
      <c r="G62" s="495">
        <v>0</v>
      </c>
      <c r="H62" s="495">
        <v>2.8126443218637047</v>
      </c>
      <c r="I62" s="495">
        <v>0</v>
      </c>
      <c r="J62" s="495">
        <v>0</v>
      </c>
      <c r="K62" s="495">
        <v>0</v>
      </c>
      <c r="L62" s="495">
        <v>0</v>
      </c>
      <c r="M62" s="495">
        <v>0</v>
      </c>
      <c r="N62" s="495">
        <v>0</v>
      </c>
      <c r="O62" s="495">
        <v>0</v>
      </c>
      <c r="P62" s="495">
        <v>0</v>
      </c>
    </row>
    <row r="63" spans="1:16" ht="12.5">
      <c r="A63" s="407">
        <v>3</v>
      </c>
      <c r="B63" s="408" t="s">
        <v>1354</v>
      </c>
      <c r="C63" s="495">
        <v>652.98536000000001</v>
      </c>
      <c r="D63" s="495">
        <v>114.67263539999999</v>
      </c>
      <c r="E63" s="495">
        <v>12.0024832</v>
      </c>
      <c r="F63" s="495">
        <v>0.53822179999999997</v>
      </c>
      <c r="G63" s="495">
        <v>3.3837316000000004</v>
      </c>
      <c r="H63" s="495">
        <v>2.0978060147251689</v>
      </c>
      <c r="I63" s="495">
        <v>0</v>
      </c>
      <c r="J63" s="495">
        <v>130.597072</v>
      </c>
      <c r="K63" s="495">
        <v>0</v>
      </c>
      <c r="L63" s="495">
        <v>65.361322800000011</v>
      </c>
      <c r="M63" s="495">
        <v>4.4162622000000002</v>
      </c>
      <c r="N63" s="495">
        <v>-4.8687117999999998</v>
      </c>
      <c r="O63" s="495">
        <v>-1.8556712000000002</v>
      </c>
      <c r="P63" s="495">
        <v>-2.9809014000000005</v>
      </c>
    </row>
    <row r="64" spans="1:16" ht="12.5">
      <c r="A64" s="407">
        <v>4</v>
      </c>
      <c r="B64" s="408" t="s">
        <v>1379</v>
      </c>
      <c r="C64" s="495">
        <v>385.43493899999999</v>
      </c>
      <c r="D64" s="495">
        <v>23.625215880000002</v>
      </c>
      <c r="E64" s="495">
        <v>1.7606299900000002</v>
      </c>
      <c r="F64" s="495">
        <v>1.5940722700000001</v>
      </c>
      <c r="G64" s="495">
        <v>5.2759000000000009E-4</v>
      </c>
      <c r="H64" s="495">
        <v>2.8486419515103587</v>
      </c>
      <c r="I64" s="495">
        <v>0</v>
      </c>
      <c r="J64" s="495">
        <v>26.980445730000003</v>
      </c>
      <c r="K64" s="495">
        <v>0</v>
      </c>
      <c r="L64" s="495">
        <v>23.870033390000003</v>
      </c>
      <c r="M64" s="495">
        <v>3.2375000000000004E-4</v>
      </c>
      <c r="N64" s="495">
        <v>-0.18681719000000002</v>
      </c>
      <c r="O64" s="495">
        <v>-0.18397288000000003</v>
      </c>
      <c r="P64" s="495">
        <v>-3.2375000000000004E-4</v>
      </c>
    </row>
    <row r="65" spans="1:16" ht="12.5">
      <c r="A65" s="407">
        <v>5</v>
      </c>
      <c r="B65" s="408" t="s">
        <v>1384</v>
      </c>
      <c r="C65" s="495">
        <v>101.230386</v>
      </c>
      <c r="D65" s="495">
        <v>6.4204819200000003</v>
      </c>
      <c r="E65" s="495">
        <v>2.6608623300000001</v>
      </c>
      <c r="F65" s="495">
        <v>5.5142999999999998E-3</v>
      </c>
      <c r="G65" s="495">
        <v>2.3876189999999999E-2</v>
      </c>
      <c r="H65" s="495">
        <v>3.4081183478971226</v>
      </c>
      <c r="I65" s="495">
        <v>0</v>
      </c>
      <c r="J65" s="495">
        <v>9.1107347399999998</v>
      </c>
      <c r="K65" s="495">
        <v>0</v>
      </c>
      <c r="L65" s="495">
        <v>0.34609751999999999</v>
      </c>
      <c r="M65" s="495">
        <v>6.5593529999999997E-2</v>
      </c>
      <c r="N65" s="495">
        <v>-7.564346999999999E-2</v>
      </c>
      <c r="O65" s="495">
        <v>-1.306386E-2</v>
      </c>
      <c r="P65" s="495">
        <v>-4.230486E-2</v>
      </c>
    </row>
    <row r="66" spans="1:16" ht="12.5">
      <c r="A66" s="407">
        <v>6</v>
      </c>
      <c r="B66" s="408" t="s">
        <v>1385</v>
      </c>
      <c r="C66" s="495">
        <v>298.12785300000002</v>
      </c>
      <c r="D66" s="495">
        <v>20.559541400000001</v>
      </c>
      <c r="E66" s="495">
        <v>2.0333543000000001</v>
      </c>
      <c r="F66" s="495">
        <v>2.5512554000000005</v>
      </c>
      <c r="G66" s="495">
        <v>4.6686342000000005</v>
      </c>
      <c r="H66" s="495">
        <v>6.0907369446181532</v>
      </c>
      <c r="I66" s="495">
        <v>0</v>
      </c>
      <c r="J66" s="495">
        <v>29.812785300000002</v>
      </c>
      <c r="K66" s="495">
        <v>0</v>
      </c>
      <c r="L66" s="495">
        <v>7.1238761999999998</v>
      </c>
      <c r="M66" s="495">
        <v>1.5240176000000001</v>
      </c>
      <c r="N66" s="495">
        <v>-1.7512424</v>
      </c>
      <c r="O66" s="495">
        <v>-0.4586499</v>
      </c>
      <c r="P66" s="495">
        <v>-1.1480276999999999</v>
      </c>
    </row>
    <row r="67" spans="1:16" ht="12.5">
      <c r="A67" s="407">
        <v>7</v>
      </c>
      <c r="B67" s="408" t="s">
        <v>1389</v>
      </c>
      <c r="C67" s="495">
        <v>745.78447600000004</v>
      </c>
      <c r="D67" s="495">
        <v>64.955699100000004</v>
      </c>
      <c r="E67" s="495">
        <v>7.9980090000000006</v>
      </c>
      <c r="F67" s="495">
        <v>0.68532210000000005</v>
      </c>
      <c r="G67" s="495">
        <v>0.93941739999999996</v>
      </c>
      <c r="H67" s="495">
        <v>2.2731368006303581</v>
      </c>
      <c r="I67" s="495">
        <v>0</v>
      </c>
      <c r="J67" s="495">
        <v>74.578447600000004</v>
      </c>
      <c r="K67" s="495">
        <v>0</v>
      </c>
      <c r="L67" s="495">
        <v>11.0601213</v>
      </c>
      <c r="M67" s="495">
        <v>1.5909917</v>
      </c>
      <c r="N67" s="495">
        <v>-2.6871642000000002</v>
      </c>
      <c r="O67" s="495">
        <v>-1.1827265</v>
      </c>
      <c r="P67" s="495">
        <v>-1.1640045999999999</v>
      </c>
    </row>
    <row r="68" spans="1:16" ht="12.5">
      <c r="A68" s="407">
        <v>8</v>
      </c>
      <c r="B68" s="408" t="s">
        <v>1390</v>
      </c>
      <c r="C68" s="495">
        <v>276.10802100000001</v>
      </c>
      <c r="D68" s="495">
        <v>121.62236169000001</v>
      </c>
      <c r="E68" s="495">
        <v>18.088515780000002</v>
      </c>
      <c r="F68" s="495">
        <v>0.17532168000000001</v>
      </c>
      <c r="G68" s="495">
        <v>0.92889155999999995</v>
      </c>
      <c r="H68" s="495">
        <v>3.1935605855216207</v>
      </c>
      <c r="I68" s="495">
        <v>0</v>
      </c>
      <c r="J68" s="495">
        <v>140.81509070999999</v>
      </c>
      <c r="K68" s="495">
        <v>0</v>
      </c>
      <c r="L68" s="495">
        <v>75.340927589999993</v>
      </c>
      <c r="M68" s="495">
        <v>3.7542522899999997</v>
      </c>
      <c r="N68" s="495">
        <v>-3.5241321299999999</v>
      </c>
      <c r="O68" s="495">
        <v>-1.70482647</v>
      </c>
      <c r="P68" s="495">
        <v>-1.5243027899999999</v>
      </c>
    </row>
    <row r="69" spans="1:16" ht="12.5">
      <c r="A69" s="407">
        <v>9</v>
      </c>
      <c r="B69" s="408" t="s">
        <v>1397</v>
      </c>
      <c r="C69" s="495">
        <v>550.177637</v>
      </c>
      <c r="D69" s="495">
        <v>14.19358824</v>
      </c>
      <c r="E69" s="495">
        <v>1.15969038</v>
      </c>
      <c r="F69" s="495">
        <v>1.0187596799999998</v>
      </c>
      <c r="G69" s="495">
        <v>0.13329080999999998</v>
      </c>
      <c r="H69" s="495">
        <v>3.3030337367420226</v>
      </c>
      <c r="I69" s="495">
        <v>0</v>
      </c>
      <c r="J69" s="495">
        <v>16.505329109999998</v>
      </c>
      <c r="K69" s="495">
        <v>0</v>
      </c>
      <c r="L69" s="495">
        <v>4.74415107</v>
      </c>
      <c r="M69" s="495">
        <v>0.14257098000000001</v>
      </c>
      <c r="N69" s="495">
        <v>-0.3337368</v>
      </c>
      <c r="O69" s="495">
        <v>-0.17090463</v>
      </c>
      <c r="P69" s="495">
        <v>-0.12218733000000001</v>
      </c>
    </row>
    <row r="70" spans="1:16" ht="12.5">
      <c r="A70" s="407">
        <v>10</v>
      </c>
      <c r="B70" s="408" t="s">
        <v>1464</v>
      </c>
      <c r="C70" s="495">
        <v>6364.7938778439257</v>
      </c>
      <c r="D70" s="495">
        <v>1.9257455583142391</v>
      </c>
      <c r="E70" s="495">
        <v>7.2097684924106762</v>
      </c>
      <c r="F70" s="495">
        <v>50.929076167436712</v>
      </c>
      <c r="G70" s="495">
        <v>308.96247342999845</v>
      </c>
      <c r="H70" s="495">
        <v>22.78761987873872</v>
      </c>
      <c r="I70" s="495">
        <v>241.86216735806917</v>
      </c>
      <c r="J70" s="495">
        <v>197.94508960094609</v>
      </c>
      <c r="K70" s="495">
        <v>1.9094381633531776</v>
      </c>
      <c r="L70" s="495">
        <v>12.777867332439076</v>
      </c>
      <c r="M70" s="495">
        <v>1.7058533591849294</v>
      </c>
      <c r="N70" s="495">
        <v>0</v>
      </c>
      <c r="O70" s="495">
        <v>0</v>
      </c>
      <c r="P70" s="495">
        <v>0</v>
      </c>
    </row>
    <row r="71" spans="1:16" ht="12.5">
      <c r="A71" s="407">
        <v>11</v>
      </c>
      <c r="B71" s="408" t="s">
        <v>1465</v>
      </c>
      <c r="C71" s="495">
        <v>1355.919668156075</v>
      </c>
      <c r="D71" s="495">
        <v>65.107201691192586</v>
      </c>
      <c r="E71" s="495">
        <v>19.114678629895458</v>
      </c>
      <c r="F71" s="495">
        <v>14.37755059078563</v>
      </c>
      <c r="G71" s="495">
        <v>4.9928317352504763</v>
      </c>
      <c r="H71" s="495">
        <v>5.6841743710012853</v>
      </c>
      <c r="I71" s="495">
        <v>0</v>
      </c>
      <c r="J71" s="495">
        <v>103.59226264712412</v>
      </c>
      <c r="K71" s="495">
        <v>0</v>
      </c>
      <c r="L71" s="495">
        <v>34.292264313546667</v>
      </c>
      <c r="M71" s="495">
        <v>1.2731534554035497</v>
      </c>
      <c r="N71" s="495">
        <v>-3.9264827230738026</v>
      </c>
      <c r="O71" s="495">
        <v>-2.3306549593848023</v>
      </c>
      <c r="P71" s="495">
        <v>-1.1777905034434888</v>
      </c>
    </row>
    <row r="72" spans="1:16" ht="12.5">
      <c r="A72" s="407">
        <v>12</v>
      </c>
      <c r="B72" s="408" t="s">
        <v>1466</v>
      </c>
      <c r="C72" s="494"/>
      <c r="D72" s="494"/>
      <c r="E72" s="494"/>
      <c r="F72" s="494"/>
      <c r="G72" s="494"/>
      <c r="H72" s="494"/>
      <c r="I72" s="495"/>
      <c r="J72" s="495"/>
      <c r="K72" s="495"/>
      <c r="L72" s="495"/>
      <c r="M72" s="495"/>
      <c r="N72" s="494"/>
      <c r="O72" s="495"/>
      <c r="P72" s="495"/>
    </row>
    <row r="73" spans="1:16" ht="12.5">
      <c r="A73" s="410">
        <v>13</v>
      </c>
      <c r="B73" s="411" t="s">
        <v>1467</v>
      </c>
      <c r="C73" s="507"/>
      <c r="D73" s="507"/>
      <c r="E73" s="507"/>
      <c r="F73" s="507"/>
      <c r="G73" s="507"/>
      <c r="H73" s="507"/>
      <c r="I73" s="508"/>
      <c r="J73" s="508"/>
      <c r="K73" s="508"/>
      <c r="L73" s="508"/>
      <c r="M73" s="508"/>
      <c r="N73" s="507"/>
      <c r="O73" s="508"/>
      <c r="P73" s="508"/>
    </row>
    <row r="74" spans="1:16" ht="12.5">
      <c r="A74" s="407"/>
      <c r="B74" s="408"/>
      <c r="C74" s="494"/>
      <c r="D74" s="494"/>
      <c r="E74" s="494"/>
      <c r="F74" s="494"/>
      <c r="G74" s="494"/>
      <c r="H74" s="494"/>
      <c r="I74" s="495"/>
      <c r="J74" s="495"/>
      <c r="K74" s="495"/>
      <c r="L74" s="495"/>
      <c r="M74" s="495"/>
      <c r="N74" s="494"/>
      <c r="O74" s="495"/>
      <c r="P74" s="495"/>
    </row>
    <row r="75" spans="1:16" ht="25.5" customHeight="1">
      <c r="A75" s="559"/>
      <c r="B75" s="816" t="s">
        <v>1471</v>
      </c>
      <c r="C75" s="816"/>
      <c r="D75" s="816"/>
      <c r="E75" s="816"/>
      <c r="F75" s="816"/>
      <c r="G75" s="816"/>
      <c r="H75" s="816"/>
      <c r="I75" s="816"/>
      <c r="J75" s="816"/>
      <c r="K75" s="816"/>
      <c r="L75" s="816"/>
      <c r="M75" s="816"/>
      <c r="N75" s="816"/>
      <c r="O75" s="816"/>
      <c r="P75" s="816"/>
    </row>
    <row r="76" spans="1:16" ht="12.5">
      <c r="A76" s="407">
        <v>1</v>
      </c>
      <c r="B76" s="408" t="s">
        <v>1347</v>
      </c>
      <c r="C76" s="495">
        <v>413.81267000000003</v>
      </c>
      <c r="D76" s="495">
        <v>29.436523852800001</v>
      </c>
      <c r="E76" s="495">
        <v>24.069539380800002</v>
      </c>
      <c r="F76" s="495">
        <v>7.0761118007999997</v>
      </c>
      <c r="G76" s="495">
        <v>0</v>
      </c>
      <c r="H76" s="495">
        <v>8.7385450049149291</v>
      </c>
      <c r="I76" s="495">
        <v>0</v>
      </c>
      <c r="J76" s="495">
        <v>60.582174888000004</v>
      </c>
      <c r="K76" s="495">
        <v>0</v>
      </c>
      <c r="L76" s="495">
        <v>27.721060039200001</v>
      </c>
      <c r="M76" s="495">
        <v>0.56271182399999997</v>
      </c>
      <c r="N76" s="495">
        <v>-0.36729739680000001</v>
      </c>
      <c r="O76" s="495">
        <v>-0.26106223680000001</v>
      </c>
      <c r="P76" s="495">
        <v>-9.4499736000000001E-2</v>
      </c>
    </row>
    <row r="77" spans="1:16" ht="12.5">
      <c r="A77" s="407">
        <v>2</v>
      </c>
      <c r="B77" s="408" t="s">
        <v>1348</v>
      </c>
      <c r="C77" s="495">
        <v>0.48287099999999999</v>
      </c>
      <c r="D77" s="495">
        <v>0</v>
      </c>
      <c r="E77" s="495">
        <v>0</v>
      </c>
      <c r="F77" s="495">
        <v>0</v>
      </c>
      <c r="G77" s="495">
        <v>0</v>
      </c>
      <c r="H77" s="495">
        <v>7.2105375690194684</v>
      </c>
      <c r="I77" s="495">
        <v>0</v>
      </c>
      <c r="J77" s="495">
        <v>0</v>
      </c>
      <c r="K77" s="495">
        <v>0</v>
      </c>
      <c r="L77" s="495">
        <v>0</v>
      </c>
      <c r="M77" s="495">
        <v>0</v>
      </c>
      <c r="N77" s="495">
        <v>0</v>
      </c>
      <c r="O77" s="495">
        <v>0</v>
      </c>
      <c r="P77" s="495">
        <v>0</v>
      </c>
    </row>
    <row r="78" spans="1:16" ht="12.5">
      <c r="A78" s="407">
        <v>3</v>
      </c>
      <c r="B78" s="408" t="s">
        <v>1354</v>
      </c>
      <c r="C78" s="495">
        <v>995.09428400000002</v>
      </c>
      <c r="D78" s="495">
        <v>33.118841607199997</v>
      </c>
      <c r="E78" s="495">
        <v>13.481140564800002</v>
      </c>
      <c r="F78" s="495">
        <v>5.7419771138</v>
      </c>
      <c r="G78" s="495">
        <v>0</v>
      </c>
      <c r="H78" s="495">
        <v>7.964545474808431</v>
      </c>
      <c r="I78" s="495">
        <v>0</v>
      </c>
      <c r="J78" s="495">
        <v>52.341959338400002</v>
      </c>
      <c r="K78" s="495">
        <v>0</v>
      </c>
      <c r="L78" s="495">
        <v>34.016571908800003</v>
      </c>
      <c r="M78" s="495">
        <v>1.6668281448</v>
      </c>
      <c r="N78" s="495">
        <v>-1.8125657023999999</v>
      </c>
      <c r="O78" s="495">
        <v>-0.65112067200000001</v>
      </c>
      <c r="P78" s="495">
        <v>-0.95390031619999993</v>
      </c>
    </row>
    <row r="79" spans="1:16" ht="12.5">
      <c r="A79" s="407">
        <v>4</v>
      </c>
      <c r="B79" s="408" t="s">
        <v>1379</v>
      </c>
      <c r="C79" s="495">
        <v>230.90517299999999</v>
      </c>
      <c r="D79" s="495">
        <v>11.558459432799999</v>
      </c>
      <c r="E79" s="495">
        <v>1.4761267297</v>
      </c>
      <c r="F79" s="495">
        <v>6.1998147483999997</v>
      </c>
      <c r="G79" s="495">
        <v>0</v>
      </c>
      <c r="H79" s="495">
        <v>10.218663070777664</v>
      </c>
      <c r="I79" s="495">
        <v>0</v>
      </c>
      <c r="J79" s="495">
        <v>19.2344009109</v>
      </c>
      <c r="K79" s="495">
        <v>0</v>
      </c>
      <c r="L79" s="495">
        <v>17.9593657124</v>
      </c>
      <c r="M79" s="495">
        <v>0</v>
      </c>
      <c r="N79" s="495">
        <v>-0.29850629969999998</v>
      </c>
      <c r="O79" s="495">
        <v>-0.27368548199999998</v>
      </c>
      <c r="P79" s="495">
        <v>0</v>
      </c>
    </row>
    <row r="80" spans="1:16" ht="12.5">
      <c r="A80" s="407">
        <v>5</v>
      </c>
      <c r="B80" s="408" t="s">
        <v>1384</v>
      </c>
      <c r="C80" s="495">
        <v>20.330563999999999</v>
      </c>
      <c r="D80" s="495">
        <v>1.4764803000000002</v>
      </c>
      <c r="E80" s="495">
        <v>0.55657610000000002</v>
      </c>
      <c r="F80" s="495">
        <v>0</v>
      </c>
      <c r="G80" s="495">
        <v>0</v>
      </c>
      <c r="H80" s="495">
        <v>1.1489020000000001</v>
      </c>
      <c r="I80" s="495">
        <v>0</v>
      </c>
      <c r="J80" s="495">
        <v>2.0330564</v>
      </c>
      <c r="K80" s="495">
        <v>0</v>
      </c>
      <c r="L80" s="495">
        <v>0.45696029999999999</v>
      </c>
      <c r="M80" s="495">
        <v>0</v>
      </c>
      <c r="N80" s="495">
        <v>-1.2341000000000001E-2</v>
      </c>
      <c r="O80" s="495">
        <v>-8.7465000000000008E-3</v>
      </c>
      <c r="P80" s="495">
        <v>0</v>
      </c>
    </row>
    <row r="81" spans="1:20" ht="12.5">
      <c r="A81" s="407">
        <v>6</v>
      </c>
      <c r="B81" s="408" t="s">
        <v>1385</v>
      </c>
      <c r="C81" s="495">
        <v>93.117033000000006</v>
      </c>
      <c r="D81" s="495">
        <v>0.3055626535</v>
      </c>
      <c r="E81" s="495">
        <v>0.1326935675</v>
      </c>
      <c r="F81" s="495">
        <v>0.16700449350000002</v>
      </c>
      <c r="G81" s="495">
        <v>0</v>
      </c>
      <c r="H81" s="495">
        <v>10.234992599711644</v>
      </c>
      <c r="I81" s="495">
        <v>0</v>
      </c>
      <c r="J81" s="495">
        <v>0.60526071450000007</v>
      </c>
      <c r="K81" s="495">
        <v>0</v>
      </c>
      <c r="L81" s="495">
        <v>0.27878338800000002</v>
      </c>
      <c r="M81" s="495">
        <v>2.9318120000000002E-3</v>
      </c>
      <c r="N81" s="495">
        <v>-1.7565879500000003E-2</v>
      </c>
      <c r="O81" s="495">
        <v>-5.8508710000000005E-3</v>
      </c>
      <c r="P81" s="495">
        <v>-9.8283900000000011E-4</v>
      </c>
    </row>
    <row r="82" spans="1:20" ht="12.5">
      <c r="A82" s="407">
        <v>7</v>
      </c>
      <c r="B82" s="408" t="s">
        <v>1389</v>
      </c>
      <c r="C82" s="495">
        <v>560.59120399999995</v>
      </c>
      <c r="D82" s="495">
        <v>14.401879129299997</v>
      </c>
      <c r="E82" s="495">
        <v>3.7796667323999995</v>
      </c>
      <c r="F82" s="495">
        <v>2.9527425291</v>
      </c>
      <c r="G82" s="495">
        <v>0</v>
      </c>
      <c r="H82" s="495">
        <v>7.9899028225001398</v>
      </c>
      <c r="I82" s="495">
        <v>0</v>
      </c>
      <c r="J82" s="495">
        <v>21.134288390799998</v>
      </c>
      <c r="K82" s="495">
        <v>0</v>
      </c>
      <c r="L82" s="495">
        <v>12.1319425253</v>
      </c>
      <c r="M82" s="495">
        <v>6.9309979699999996E-2</v>
      </c>
      <c r="N82" s="495">
        <v>-0.20073440399999998</v>
      </c>
      <c r="O82" s="495">
        <v>-0.12878557509999999</v>
      </c>
      <c r="P82" s="495">
        <v>-3.3844270199999998E-2</v>
      </c>
    </row>
    <row r="83" spans="1:20" ht="12.5">
      <c r="A83" s="407">
        <v>8</v>
      </c>
      <c r="B83" s="408" t="s">
        <v>1390</v>
      </c>
      <c r="C83" s="495">
        <v>194.913408</v>
      </c>
      <c r="D83" s="495">
        <v>16.305057530400003</v>
      </c>
      <c r="E83" s="495">
        <v>29.1702111546</v>
      </c>
      <c r="F83" s="495">
        <v>0.2514170664</v>
      </c>
      <c r="G83" s="495">
        <v>0</v>
      </c>
      <c r="H83" s="495">
        <v>8.2721001937942926</v>
      </c>
      <c r="I83" s="495">
        <v>0</v>
      </c>
      <c r="J83" s="495">
        <v>45.726685516800003</v>
      </c>
      <c r="K83" s="495">
        <v>0</v>
      </c>
      <c r="L83" s="495">
        <v>11.531856605400002</v>
      </c>
      <c r="M83" s="495">
        <v>0.1151848464</v>
      </c>
      <c r="N83" s="495">
        <v>-0.42553929779999999</v>
      </c>
      <c r="O83" s="495">
        <v>-0.107325981</v>
      </c>
      <c r="P83" s="495">
        <v>-2.8337333999999999E-2</v>
      </c>
    </row>
    <row r="84" spans="1:20" ht="12.5">
      <c r="A84" s="407">
        <v>9</v>
      </c>
      <c r="B84" s="408" t="s">
        <v>1397</v>
      </c>
      <c r="C84" s="495">
        <v>408.97502800000001</v>
      </c>
      <c r="D84" s="495">
        <v>1.0162698750000001</v>
      </c>
      <c r="E84" s="495">
        <v>1.1921952816000001</v>
      </c>
      <c r="F84" s="495">
        <v>0</v>
      </c>
      <c r="G84" s="495">
        <v>0</v>
      </c>
      <c r="H84" s="495">
        <v>7.6991491538239778</v>
      </c>
      <c r="I84" s="495">
        <v>0</v>
      </c>
      <c r="J84" s="495">
        <v>2.2084651512</v>
      </c>
      <c r="K84" s="495">
        <v>0</v>
      </c>
      <c r="L84" s="495">
        <v>9.8823493800000009E-2</v>
      </c>
      <c r="M84" s="495">
        <v>1.9037430000000001E-3</v>
      </c>
      <c r="N84" s="495">
        <v>-2.632338E-2</v>
      </c>
      <c r="O84" s="495">
        <v>-7.9629480000000007E-4</v>
      </c>
      <c r="P84" s="495">
        <v>-7.0111440000000011E-4</v>
      </c>
    </row>
    <row r="85" spans="1:20" ht="12.5">
      <c r="A85" s="407">
        <v>10</v>
      </c>
      <c r="B85" s="408" t="s">
        <v>1464</v>
      </c>
      <c r="C85" s="495">
        <v>1873.5731847077402</v>
      </c>
      <c r="D85" s="495">
        <v>5.5668966631173236</v>
      </c>
      <c r="E85" s="495">
        <v>14.466235007620199</v>
      </c>
      <c r="F85" s="495">
        <v>57.169479234400491</v>
      </c>
      <c r="G85" s="495">
        <v>23.962184709044646</v>
      </c>
      <c r="H85" s="495">
        <v>15.784104042808648</v>
      </c>
      <c r="I85" s="495">
        <v>25.667952630496043</v>
      </c>
      <c r="J85" s="495">
        <v>95.739589738565542</v>
      </c>
      <c r="K85" s="495">
        <v>0.37471463694154805</v>
      </c>
      <c r="L85" s="495">
        <v>34.414306018308515</v>
      </c>
      <c r="M85" s="495">
        <v>3.9309271799442711</v>
      </c>
      <c r="N85" s="495">
        <v>0</v>
      </c>
      <c r="O85" s="495">
        <v>0</v>
      </c>
      <c r="P85" s="495">
        <v>0</v>
      </c>
    </row>
    <row r="86" spans="1:20" ht="12.5">
      <c r="A86" s="407">
        <v>11</v>
      </c>
      <c r="B86" s="408" t="s">
        <v>1465</v>
      </c>
      <c r="C86" s="495">
        <v>1716.6181242922598</v>
      </c>
      <c r="D86" s="495">
        <v>42.194085090560705</v>
      </c>
      <c r="E86" s="495">
        <v>33.675764809379203</v>
      </c>
      <c r="F86" s="495">
        <v>7.6227997092452764</v>
      </c>
      <c r="G86" s="495">
        <v>14.012888467651374</v>
      </c>
      <c r="H86" s="495">
        <v>6.1642787501017775</v>
      </c>
      <c r="I86" s="495">
        <v>155.52560206087875</v>
      </c>
      <c r="J86" s="495">
        <v>88.577495213480603</v>
      </c>
      <c r="K86" s="495">
        <v>0</v>
      </c>
      <c r="L86" s="495">
        <v>92.448472392248121</v>
      </c>
      <c r="M86" s="495">
        <v>4.3041524019800725</v>
      </c>
      <c r="N86" s="495">
        <v>-8.4444554752573584</v>
      </c>
      <c r="O86" s="495">
        <v>-1.9693448157558018</v>
      </c>
      <c r="P86" s="495">
        <v>-3.7341394890327524</v>
      </c>
    </row>
    <row r="87" spans="1:20" ht="12.5">
      <c r="A87" s="407">
        <v>12</v>
      </c>
      <c r="B87" s="408" t="s">
        <v>1466</v>
      </c>
      <c r="C87" s="494"/>
      <c r="D87" s="494"/>
      <c r="E87" s="494"/>
      <c r="F87" s="494"/>
      <c r="G87" s="494"/>
      <c r="H87" s="494"/>
      <c r="I87" s="495"/>
      <c r="J87" s="495"/>
      <c r="K87" s="495"/>
      <c r="L87" s="495"/>
      <c r="M87" s="495"/>
      <c r="N87" s="494"/>
      <c r="O87" s="495"/>
      <c r="P87" s="495"/>
    </row>
    <row r="88" spans="1:20" ht="12.5">
      <c r="A88" s="410">
        <v>13</v>
      </c>
      <c r="B88" s="411" t="s">
        <v>1467</v>
      </c>
      <c r="C88" s="507"/>
      <c r="D88" s="507"/>
      <c r="E88" s="507"/>
      <c r="F88" s="507"/>
      <c r="G88" s="507"/>
      <c r="H88" s="507"/>
      <c r="I88" s="508"/>
      <c r="J88" s="508"/>
      <c r="K88" s="508"/>
      <c r="L88" s="508"/>
      <c r="M88" s="508"/>
      <c r="N88" s="507"/>
      <c r="O88" s="508"/>
      <c r="P88" s="508"/>
    </row>
    <row r="89" spans="1:20" s="345" customFormat="1" ht="13">
      <c r="A89" s="365" t="s">
        <v>1494</v>
      </c>
      <c r="B89" s="395"/>
      <c r="C89" s="501"/>
      <c r="D89" s="501"/>
      <c r="E89" s="501"/>
      <c r="F89" s="501"/>
      <c r="G89" s="501"/>
      <c r="H89" s="501"/>
      <c r="I89" s="501"/>
      <c r="J89" s="501"/>
      <c r="K89" s="501"/>
      <c r="L89" s="501"/>
      <c r="M89" s="501"/>
      <c r="N89" s="501"/>
      <c r="O89" s="501"/>
      <c r="P89" s="501"/>
      <c r="Q89" s="501"/>
      <c r="R89" s="501"/>
      <c r="S89" s="344"/>
      <c r="T89" s="501"/>
    </row>
  </sheetData>
  <mergeCells count="21">
    <mergeCell ref="B15:P15"/>
    <mergeCell ref="B30:P30"/>
    <mergeCell ref="B45:P45"/>
    <mergeCell ref="B60:P60"/>
    <mergeCell ref="B75:P75"/>
    <mergeCell ref="B7:P7"/>
    <mergeCell ref="R7:AC7"/>
    <mergeCell ref="B11:B14"/>
    <mergeCell ref="C11:P11"/>
    <mergeCell ref="D12:P12"/>
    <mergeCell ref="R12:AC12"/>
    <mergeCell ref="D13:H13"/>
    <mergeCell ref="I13:I14"/>
    <mergeCell ref="J13:J14"/>
    <mergeCell ref="K13:K14"/>
    <mergeCell ref="L13:L14"/>
    <mergeCell ref="M13:M14"/>
    <mergeCell ref="N13:P13"/>
    <mergeCell ref="R13:AC13"/>
    <mergeCell ref="R14:AC14"/>
    <mergeCell ref="B9:P9"/>
  </mergeCells>
  <pageMargins left="0.70866141732283472" right="0.70866141732283472" top="0.74803149606299213" bottom="0.74803149606299213" header="0.31496062992125984" footer="0.31496062992125984"/>
  <pageSetup paperSize="9" scale="40" orientation="portrait" r:id="rId1"/>
  <headerFooter>
    <oddHeader>&amp;C&amp;"Calibri"&amp;10&amp;K000000Internal&amp;1#_x000D_&amp;"Arial"&amp;10&amp;K000000</oddHead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1C76BE-1E44-4D21-B9F4-E87B0C4CBBA4}">
  <sheetPr>
    <pageSetUpPr fitToPage="1"/>
  </sheetPr>
  <dimension ref="A1:G28"/>
  <sheetViews>
    <sheetView topLeftCell="A19" zoomScaleNormal="100" workbookViewId="0">
      <selection activeCell="I30" sqref="I30"/>
    </sheetView>
  </sheetViews>
  <sheetFormatPr defaultColWidth="8.7265625" defaultRowHeight="11.5"/>
  <cols>
    <col min="1" max="1" width="6.453125" style="335" customWidth="1"/>
    <col min="2" max="3" width="37.7265625" style="335" customWidth="1"/>
    <col min="4" max="6" width="25.7265625" style="335" customWidth="1"/>
    <col min="7" max="7" width="51.54296875" style="335" customWidth="1"/>
    <col min="8" max="16384" width="8.7265625" style="335"/>
  </cols>
  <sheetData>
    <row r="1" spans="1:7" s="348" customFormat="1" ht="14.5">
      <c r="B1" s="356"/>
    </row>
    <row r="2" spans="1:7" s="348" customFormat="1" ht="14.5">
      <c r="B2" s="356"/>
    </row>
    <row r="3" spans="1:7" s="348" customFormat="1" ht="14.5">
      <c r="B3" s="356"/>
    </row>
    <row r="4" spans="1:7" s="348" customFormat="1" ht="14.5">
      <c r="B4" s="336" t="s">
        <v>70</v>
      </c>
      <c r="C4" s="336" t="s">
        <v>71</v>
      </c>
      <c r="D4" s="336" t="s">
        <v>72</v>
      </c>
      <c r="E4" s="336" t="s">
        <v>116</v>
      </c>
      <c r="F4" s="336" t="s">
        <v>117</v>
      </c>
      <c r="G4" s="336" t="s">
        <v>450</v>
      </c>
    </row>
    <row r="5" spans="1:7" ht="15.5">
      <c r="A5" s="419" t="s">
        <v>69</v>
      </c>
      <c r="B5" s="384"/>
      <c r="C5" s="384"/>
      <c r="D5" s="384"/>
      <c r="E5" s="384"/>
      <c r="F5" s="384"/>
      <c r="G5" s="384"/>
    </row>
    <row r="6" spans="1:7" ht="12.5">
      <c r="A6" s="420"/>
      <c r="B6" s="817" t="s">
        <v>1472</v>
      </c>
      <c r="C6" s="817" t="s">
        <v>1473</v>
      </c>
      <c r="D6" s="788" t="s">
        <v>1474</v>
      </c>
      <c r="E6" s="788" t="s">
        <v>1475</v>
      </c>
      <c r="F6" s="788" t="s">
        <v>1476</v>
      </c>
      <c r="G6" s="788" t="s">
        <v>1477</v>
      </c>
    </row>
    <row r="7" spans="1:7" ht="34.5" customHeight="1">
      <c r="A7" s="421"/>
      <c r="B7" s="818"/>
      <c r="C7" s="818"/>
      <c r="D7" s="818"/>
      <c r="E7" s="789"/>
      <c r="F7" s="789"/>
      <c r="G7" s="789"/>
    </row>
    <row r="8" spans="1:7" ht="12.5">
      <c r="A8" s="428">
        <v>1</v>
      </c>
      <c r="B8" s="819" t="s">
        <v>1478</v>
      </c>
      <c r="C8" s="422" t="s">
        <v>1479</v>
      </c>
      <c r="D8" s="423">
        <v>307.42</v>
      </c>
      <c r="E8" s="423" t="s">
        <v>1480</v>
      </c>
      <c r="F8" s="423" t="s">
        <v>1481</v>
      </c>
      <c r="G8" s="423" t="s">
        <v>1482</v>
      </c>
    </row>
    <row r="9" spans="1:7" ht="12.5">
      <c r="A9" s="428">
        <v>2</v>
      </c>
      <c r="B9" s="819"/>
      <c r="C9" s="422" t="s">
        <v>759</v>
      </c>
      <c r="D9" s="423">
        <v>111.78</v>
      </c>
      <c r="E9" s="423" t="s">
        <v>1480</v>
      </c>
      <c r="F9" s="423" t="s">
        <v>1481</v>
      </c>
      <c r="G9" s="423" t="s">
        <v>1482</v>
      </c>
    </row>
    <row r="10" spans="1:7" s="353" customFormat="1" ht="26">
      <c r="A10" s="429">
        <v>3</v>
      </c>
      <c r="B10" s="819"/>
      <c r="C10" s="424" t="s">
        <v>1427</v>
      </c>
      <c r="D10" s="425"/>
      <c r="E10" s="425"/>
      <c r="F10" s="425"/>
      <c r="G10" s="425"/>
    </row>
    <row r="11" spans="1:7" ht="25">
      <c r="A11" s="428">
        <v>4</v>
      </c>
      <c r="B11" s="819"/>
      <c r="C11" s="488" t="s">
        <v>1483</v>
      </c>
      <c r="D11" s="489">
        <v>731.26</v>
      </c>
      <c r="E11" s="489" t="s">
        <v>1480</v>
      </c>
      <c r="F11" s="489" t="s">
        <v>1481</v>
      </c>
      <c r="G11" s="490" t="s">
        <v>1484</v>
      </c>
    </row>
    <row r="12" spans="1:7" ht="12.5">
      <c r="A12" s="485">
        <v>5</v>
      </c>
      <c r="B12" s="820" t="s">
        <v>1485</v>
      </c>
      <c r="C12" s="486" t="s">
        <v>1479</v>
      </c>
      <c r="D12" s="487">
        <v>21.57</v>
      </c>
      <c r="E12" s="487" t="s">
        <v>1480</v>
      </c>
      <c r="F12" s="487" t="s">
        <v>1481</v>
      </c>
      <c r="G12" s="487" t="s">
        <v>1486</v>
      </c>
    </row>
    <row r="13" spans="1:7" ht="50">
      <c r="A13" s="428"/>
      <c r="B13" s="819"/>
      <c r="C13" s="488" t="s">
        <v>759</v>
      </c>
      <c r="D13" s="489">
        <v>906.95</v>
      </c>
      <c r="E13" s="489" t="s">
        <v>1480</v>
      </c>
      <c r="F13" s="489" t="s">
        <v>1480</v>
      </c>
      <c r="G13" s="490" t="s">
        <v>1487</v>
      </c>
    </row>
    <row r="14" spans="1:7" s="353" customFormat="1" ht="26">
      <c r="A14" s="429">
        <v>7</v>
      </c>
      <c r="B14" s="819"/>
      <c r="C14" s="491" t="s">
        <v>1427</v>
      </c>
      <c r="D14" s="492">
        <v>23.89</v>
      </c>
      <c r="E14" s="492" t="s">
        <v>1480</v>
      </c>
      <c r="F14" s="492" t="s">
        <v>1481</v>
      </c>
      <c r="G14" s="425"/>
    </row>
    <row r="15" spans="1:7" ht="12.5">
      <c r="A15" s="428">
        <v>8</v>
      </c>
      <c r="B15" s="819"/>
      <c r="C15" s="422" t="s">
        <v>763</v>
      </c>
      <c r="D15" s="423"/>
      <c r="E15" s="423"/>
      <c r="F15" s="423"/>
      <c r="G15" s="423"/>
    </row>
    <row r="16" spans="1:7" s="353" customFormat="1" ht="26">
      <c r="A16" s="429">
        <v>9</v>
      </c>
      <c r="B16" s="819"/>
      <c r="C16" s="424" t="s">
        <v>1428</v>
      </c>
      <c r="D16" s="425"/>
      <c r="E16" s="425"/>
      <c r="F16" s="425"/>
      <c r="G16" s="425"/>
    </row>
    <row r="17" spans="1:7" s="353" customFormat="1" ht="13">
      <c r="A17" s="429">
        <v>10</v>
      </c>
      <c r="B17" s="819"/>
      <c r="C17" s="424" t="s">
        <v>1488</v>
      </c>
      <c r="D17" s="425"/>
      <c r="E17" s="425"/>
      <c r="F17" s="425"/>
      <c r="G17" s="425"/>
    </row>
    <row r="18" spans="1:7" ht="12.5">
      <c r="A18" s="430">
        <v>11</v>
      </c>
      <c r="B18" s="821"/>
      <c r="C18" s="426" t="s">
        <v>1483</v>
      </c>
      <c r="D18" s="427"/>
      <c r="E18" s="427"/>
      <c r="F18" s="427"/>
      <c r="G18" s="427"/>
    </row>
    <row r="20" spans="1:7" ht="23.65" customHeight="1">
      <c r="B20" s="822" t="s">
        <v>1489</v>
      </c>
      <c r="C20" s="822"/>
      <c r="D20" s="822"/>
      <c r="E20" s="822"/>
      <c r="F20" s="822"/>
      <c r="G20" s="822"/>
    </row>
    <row r="22" spans="1:7" ht="12.5">
      <c r="B22" s="823" t="s">
        <v>1490</v>
      </c>
      <c r="C22" s="823"/>
      <c r="D22" s="823"/>
      <c r="E22" s="823"/>
      <c r="F22" s="823"/>
      <c r="G22" s="823"/>
    </row>
    <row r="24" spans="1:7" ht="12.5">
      <c r="B24" s="823" t="s">
        <v>1491</v>
      </c>
      <c r="C24" s="823"/>
      <c r="D24" s="823"/>
      <c r="E24" s="823"/>
      <c r="F24" s="823"/>
      <c r="G24" s="823"/>
    </row>
    <row r="26" spans="1:7" ht="81" customHeight="1">
      <c r="B26" s="785" t="s">
        <v>1492</v>
      </c>
      <c r="C26" s="785"/>
      <c r="D26" s="785"/>
      <c r="E26" s="785"/>
      <c r="F26" s="785"/>
      <c r="G26" s="785"/>
    </row>
    <row r="28" spans="1:7" ht="217.5" customHeight="1">
      <c r="B28" s="785" t="s">
        <v>1493</v>
      </c>
      <c r="C28" s="785"/>
      <c r="D28" s="785"/>
      <c r="E28" s="785"/>
      <c r="F28" s="785"/>
      <c r="G28" s="785"/>
    </row>
  </sheetData>
  <mergeCells count="13">
    <mergeCell ref="B28:G28"/>
    <mergeCell ref="B8:B11"/>
    <mergeCell ref="B12:B18"/>
    <mergeCell ref="B20:G20"/>
    <mergeCell ref="B22:G22"/>
    <mergeCell ref="B24:G24"/>
    <mergeCell ref="B26:G26"/>
    <mergeCell ref="G6:G7"/>
    <mergeCell ref="B6:B7"/>
    <mergeCell ref="C6:C7"/>
    <mergeCell ref="D6:D7"/>
    <mergeCell ref="E6:E7"/>
    <mergeCell ref="F6:F7"/>
  </mergeCells>
  <pageMargins left="0.70866141732283472" right="0.70866141732283472" top="0.74803149606299213" bottom="0.74803149606299213" header="0.31496062992125984" footer="0.31496062992125984"/>
  <pageSetup scale="43" orientation="landscape" r:id="rId1"/>
  <headerFooter>
    <oddHeader>&amp;C&amp;"Calibri"&amp;10&amp;K000000Internal&amp;1#_x000D_&amp;"Arial"&amp;10&amp;K000000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250D0D-BA50-4383-BE2F-4A828F1EE89F}">
  <sheetPr codeName="Sheet6"/>
  <dimension ref="A1:Q30"/>
  <sheetViews>
    <sheetView showGridLines="0" zoomScaleNormal="100" workbookViewId="0">
      <selection activeCell="I42" sqref="I42"/>
    </sheetView>
  </sheetViews>
  <sheetFormatPr defaultColWidth="8.7265625" defaultRowHeight="12.5"/>
  <cols>
    <col min="1" max="1" width="8.453125" style="48" customWidth="1"/>
    <col min="2" max="2" width="22" bestFit="1" customWidth="1"/>
    <col min="3" max="4" width="14.7265625" customWidth="1"/>
    <col min="5" max="6" width="16.26953125" customWidth="1"/>
    <col min="7" max="10" width="14.7265625" customWidth="1"/>
    <col min="11" max="11" width="22.26953125" customWidth="1"/>
    <col min="12" max="15" width="14.7265625" customWidth="1"/>
  </cols>
  <sheetData>
    <row r="1" spans="1:15" ht="15" customHeight="1"/>
    <row r="2" spans="1:15" ht="15" customHeight="1"/>
    <row r="3" spans="1:15" ht="15" customHeight="1"/>
    <row r="4" spans="1:15" ht="15" customHeight="1">
      <c r="C4" s="25" t="s">
        <v>70</v>
      </c>
      <c r="D4" s="25" t="s">
        <v>71</v>
      </c>
      <c r="E4" s="25" t="s">
        <v>72</v>
      </c>
      <c r="F4" s="25" t="s">
        <v>116</v>
      </c>
      <c r="G4" s="25" t="s">
        <v>117</v>
      </c>
      <c r="H4" s="25" t="s">
        <v>450</v>
      </c>
      <c r="I4" s="25" t="s">
        <v>451</v>
      </c>
      <c r="J4" s="25" t="s">
        <v>452</v>
      </c>
      <c r="K4" s="25" t="s">
        <v>453</v>
      </c>
      <c r="L4" s="25" t="s">
        <v>454</v>
      </c>
      <c r="M4" s="25" t="s">
        <v>455</v>
      </c>
      <c r="N4" s="25" t="s">
        <v>456</v>
      </c>
      <c r="O4" s="25" t="s">
        <v>457</v>
      </c>
    </row>
    <row r="5" spans="1:15" ht="15.5">
      <c r="A5" s="67" t="s">
        <v>8</v>
      </c>
      <c r="B5" s="67"/>
      <c r="C5" s="67"/>
      <c r="D5" s="67"/>
      <c r="E5" s="67"/>
      <c r="F5" s="67"/>
      <c r="G5" s="67"/>
      <c r="H5" s="67"/>
      <c r="I5" s="67"/>
      <c r="J5" s="67"/>
      <c r="K5" s="67"/>
      <c r="L5" s="67"/>
      <c r="M5" s="67"/>
      <c r="N5" s="67"/>
      <c r="O5" s="67"/>
    </row>
    <row r="6" spans="1:15" ht="28.5" customHeight="1">
      <c r="A6" s="62"/>
      <c r="B6" s="19"/>
      <c r="C6" s="676" t="s">
        <v>458</v>
      </c>
      <c r="D6" s="678"/>
      <c r="E6" s="676" t="s">
        <v>459</v>
      </c>
      <c r="F6" s="678"/>
      <c r="G6" s="672" t="s">
        <v>460</v>
      </c>
      <c r="H6" s="672" t="s">
        <v>461</v>
      </c>
      <c r="I6" s="676" t="s">
        <v>462</v>
      </c>
      <c r="J6" s="677"/>
      <c r="K6" s="677"/>
      <c r="L6" s="678"/>
      <c r="M6" s="672" t="s">
        <v>463</v>
      </c>
      <c r="N6" s="672" t="s">
        <v>464</v>
      </c>
      <c r="O6" s="672" t="s">
        <v>465</v>
      </c>
    </row>
    <row r="7" spans="1:15" ht="60.75" customHeight="1">
      <c r="A7" s="674" t="s">
        <v>408</v>
      </c>
      <c r="B7" s="675"/>
      <c r="C7" s="64" t="s">
        <v>466</v>
      </c>
      <c r="D7" s="65" t="s">
        <v>467</v>
      </c>
      <c r="E7" s="63" t="s">
        <v>468</v>
      </c>
      <c r="F7" s="63" t="s">
        <v>469</v>
      </c>
      <c r="G7" s="673"/>
      <c r="H7" s="673"/>
      <c r="I7" s="63" t="s">
        <v>470</v>
      </c>
      <c r="J7" s="63" t="s">
        <v>459</v>
      </c>
      <c r="K7" s="63" t="s">
        <v>471</v>
      </c>
      <c r="L7" s="63" t="s">
        <v>472</v>
      </c>
      <c r="M7" s="673"/>
      <c r="N7" s="673"/>
      <c r="O7" s="673"/>
    </row>
    <row r="8" spans="1:15" ht="13">
      <c r="A8" s="628" t="s">
        <v>473</v>
      </c>
      <c r="B8" s="620" t="s">
        <v>474</v>
      </c>
      <c r="C8" s="629"/>
      <c r="D8" s="629"/>
      <c r="E8" s="629"/>
      <c r="F8" s="629"/>
      <c r="G8" s="629"/>
      <c r="H8" s="629"/>
      <c r="I8" s="629"/>
      <c r="J8" s="629"/>
      <c r="K8" s="629"/>
      <c r="L8" s="629"/>
      <c r="M8" s="629"/>
      <c r="N8" s="629"/>
      <c r="O8" s="629"/>
    </row>
    <row r="9" spans="1:15" ht="13">
      <c r="A9" s="204"/>
      <c r="B9" t="s">
        <v>475</v>
      </c>
      <c r="C9" s="282">
        <v>545168941.38999999</v>
      </c>
      <c r="D9" s="282">
        <v>39138517883</v>
      </c>
      <c r="E9" s="282"/>
      <c r="F9" s="282"/>
      <c r="G9" s="282"/>
      <c r="H9" s="282">
        <v>39683686824.389999</v>
      </c>
      <c r="I9" s="282">
        <v>990016736.61920011</v>
      </c>
      <c r="J9" s="282"/>
      <c r="K9" s="282"/>
      <c r="L9" s="282">
        <v>990016736.61920011</v>
      </c>
      <c r="M9" s="282">
        <v>12375209207.740002</v>
      </c>
      <c r="N9" s="522">
        <v>0.15785467770612469</v>
      </c>
      <c r="O9" s="523">
        <v>2.5000000000000001E-2</v>
      </c>
    </row>
    <row r="10" spans="1:15" ht="13">
      <c r="A10" s="204"/>
      <c r="B10" t="s">
        <v>476</v>
      </c>
      <c r="C10" s="282">
        <v>5690.5199999999995</v>
      </c>
      <c r="D10" s="282">
        <v>13846474</v>
      </c>
      <c r="E10" s="282"/>
      <c r="F10" s="282"/>
      <c r="G10" s="282"/>
      <c r="H10" s="282">
        <v>13852164.52</v>
      </c>
      <c r="I10" s="282">
        <v>222287.26319999999</v>
      </c>
      <c r="J10" s="282"/>
      <c r="K10" s="282"/>
      <c r="L10" s="282">
        <v>222287.26319999999</v>
      </c>
      <c r="M10" s="282">
        <v>2778590.79</v>
      </c>
      <c r="N10" s="522">
        <v>3.5442920298941543E-5</v>
      </c>
      <c r="O10" s="523">
        <v>2.5000000000000001E-2</v>
      </c>
    </row>
    <row r="11" spans="1:15" ht="13">
      <c r="A11" s="204"/>
      <c r="B11" t="s">
        <v>477</v>
      </c>
      <c r="C11" s="282">
        <v>173.23</v>
      </c>
      <c r="D11" s="282">
        <v>1710560</v>
      </c>
      <c r="E11" s="282"/>
      <c r="F11" s="282"/>
      <c r="G11" s="282"/>
      <c r="H11" s="282">
        <v>1710733.23</v>
      </c>
      <c r="I11" s="282">
        <v>23078.633600000001</v>
      </c>
      <c r="J11" s="282"/>
      <c r="K11" s="282"/>
      <c r="L11" s="282">
        <v>23078.633600000001</v>
      </c>
      <c r="M11" s="282">
        <v>288482.92000000004</v>
      </c>
      <c r="N11" s="522">
        <v>3.6798067487893494E-6</v>
      </c>
      <c r="O11" s="523">
        <v>2.5000000000000001E-2</v>
      </c>
    </row>
    <row r="12" spans="1:15" ht="13">
      <c r="A12" s="204"/>
      <c r="B12" t="s">
        <v>478</v>
      </c>
      <c r="C12" s="282">
        <v>15680.54</v>
      </c>
      <c r="D12" s="282">
        <v>66758966</v>
      </c>
      <c r="E12" s="282"/>
      <c r="F12" s="282"/>
      <c r="G12" s="282"/>
      <c r="H12" s="282">
        <v>66774646.539999999</v>
      </c>
      <c r="I12" s="282">
        <v>3698311.2680000002</v>
      </c>
      <c r="J12" s="282"/>
      <c r="K12" s="282"/>
      <c r="L12" s="282">
        <v>3698311.2680000002</v>
      </c>
      <c r="M12" s="282">
        <v>46228890.850000001</v>
      </c>
      <c r="N12" s="522">
        <v>5.8968269088123559E-4</v>
      </c>
      <c r="O12" s="523">
        <v>0.02</v>
      </c>
    </row>
    <row r="13" spans="1:15" ht="13">
      <c r="A13" s="204"/>
      <c r="B13" t="s">
        <v>479</v>
      </c>
      <c r="C13" s="282">
        <v>0</v>
      </c>
      <c r="D13" s="282">
        <v>959347</v>
      </c>
      <c r="E13" s="282"/>
      <c r="F13" s="282"/>
      <c r="G13" s="282"/>
      <c r="H13" s="282">
        <v>959347</v>
      </c>
      <c r="I13" s="282">
        <v>12846.960000000001</v>
      </c>
      <c r="J13" s="282"/>
      <c r="K13" s="282"/>
      <c r="L13" s="282">
        <v>12846.960000000001</v>
      </c>
      <c r="M13" s="282">
        <v>160587</v>
      </c>
      <c r="N13" s="522">
        <v>2.048402471688221E-6</v>
      </c>
      <c r="O13" s="523">
        <v>0.02</v>
      </c>
    </row>
    <row r="14" spans="1:15" ht="13">
      <c r="A14" s="204"/>
      <c r="B14" t="s">
        <v>480</v>
      </c>
      <c r="C14" s="282">
        <v>9859873320.2299995</v>
      </c>
      <c r="D14" s="282">
        <v>91434270</v>
      </c>
      <c r="E14" s="282"/>
      <c r="F14" s="282"/>
      <c r="G14" s="282"/>
      <c r="H14" s="282">
        <v>9951307590.2299995</v>
      </c>
      <c r="I14" s="282">
        <v>544725007.78160012</v>
      </c>
      <c r="J14" s="282"/>
      <c r="K14" s="282"/>
      <c r="L14" s="282">
        <v>544725007.78160012</v>
      </c>
      <c r="M14" s="282">
        <v>6809062597.2700014</v>
      </c>
      <c r="N14" s="522">
        <v>8.6854481708529871E-2</v>
      </c>
      <c r="O14" s="523">
        <v>1.4999999999999999E-2</v>
      </c>
    </row>
    <row r="15" spans="1:15" ht="13">
      <c r="A15" s="204"/>
      <c r="B15" t="s">
        <v>481</v>
      </c>
      <c r="C15" s="282">
        <v>2610770622.0299997</v>
      </c>
      <c r="D15" s="282">
        <v>10683392695</v>
      </c>
      <c r="E15" s="282"/>
      <c r="F15" s="282"/>
      <c r="G15" s="282"/>
      <c r="H15" s="282">
        <v>13294163317.029999</v>
      </c>
      <c r="I15" s="282">
        <v>418977585.93440002</v>
      </c>
      <c r="J15" s="282"/>
      <c r="K15" s="282"/>
      <c r="L15" s="282">
        <v>418977585.93440002</v>
      </c>
      <c r="M15" s="282">
        <v>5237219824.1800003</v>
      </c>
      <c r="N15" s="522">
        <v>6.6804498699302314E-2</v>
      </c>
      <c r="O15" s="523">
        <v>0.01</v>
      </c>
    </row>
    <row r="16" spans="1:15" ht="13">
      <c r="A16" s="204"/>
      <c r="B16" t="s">
        <v>482</v>
      </c>
      <c r="C16" s="282">
        <v>37676596.679999992</v>
      </c>
      <c r="D16" s="282">
        <v>2949523748</v>
      </c>
      <c r="E16" s="282"/>
      <c r="F16" s="282"/>
      <c r="G16" s="282">
        <v>16374009.559999999</v>
      </c>
      <c r="H16" s="282">
        <v>3003574354.2399998</v>
      </c>
      <c r="I16" s="282">
        <v>148546094.91120002</v>
      </c>
      <c r="J16" s="282"/>
      <c r="K16" s="282"/>
      <c r="L16" s="282">
        <v>148677086.98768002</v>
      </c>
      <c r="M16" s="282">
        <v>1858463587.3460002</v>
      </c>
      <c r="N16" s="522">
        <v>2.3706037262431607E-2</v>
      </c>
      <c r="O16" s="523">
        <v>0.01</v>
      </c>
    </row>
    <row r="17" spans="1:17" ht="13">
      <c r="A17" s="204"/>
      <c r="B17" t="s">
        <v>483</v>
      </c>
      <c r="C17" s="282">
        <v>8138614.3300000001</v>
      </c>
      <c r="D17" s="282">
        <v>1896341011</v>
      </c>
      <c r="E17" s="282"/>
      <c r="F17" s="282"/>
      <c r="G17" s="282"/>
      <c r="H17" s="282">
        <v>1904479625.3299999</v>
      </c>
      <c r="I17" s="282">
        <v>74180816.3336</v>
      </c>
      <c r="J17" s="282"/>
      <c r="K17" s="282"/>
      <c r="L17" s="282">
        <v>74180816.3336</v>
      </c>
      <c r="M17" s="282">
        <v>927260204.16999996</v>
      </c>
      <c r="N17" s="522">
        <v>1.1827869591685206E-2</v>
      </c>
      <c r="O17" s="523">
        <v>0.01</v>
      </c>
    </row>
    <row r="18" spans="1:17" ht="13">
      <c r="A18" s="204"/>
      <c r="B18" t="s">
        <v>484</v>
      </c>
      <c r="C18" s="282">
        <v>0</v>
      </c>
      <c r="D18" s="282">
        <v>251643644</v>
      </c>
      <c r="E18" s="282"/>
      <c r="F18" s="282"/>
      <c r="G18" s="282"/>
      <c r="H18" s="282">
        <v>251643644</v>
      </c>
      <c r="I18" s="282">
        <v>8463504.8800000008</v>
      </c>
      <c r="J18" s="282"/>
      <c r="K18" s="282"/>
      <c r="L18" s="282">
        <v>8463504.8800000008</v>
      </c>
      <c r="M18" s="282">
        <v>105793811.00000001</v>
      </c>
      <c r="N18" s="522">
        <v>1.3494760095257804E-3</v>
      </c>
      <c r="O18" s="523">
        <v>0.01</v>
      </c>
    </row>
    <row r="19" spans="1:17" ht="13">
      <c r="A19" s="204"/>
      <c r="B19" t="s">
        <v>485</v>
      </c>
      <c r="C19" s="282">
        <v>1389.06</v>
      </c>
      <c r="D19" s="282">
        <v>38466478</v>
      </c>
      <c r="E19" s="282"/>
      <c r="F19" s="282"/>
      <c r="G19" s="282"/>
      <c r="H19" s="282">
        <v>38467867.060000002</v>
      </c>
      <c r="I19" s="282">
        <v>911093.98320000002</v>
      </c>
      <c r="J19" s="282"/>
      <c r="K19" s="282"/>
      <c r="L19" s="282">
        <v>911093.98320000002</v>
      </c>
      <c r="M19" s="282">
        <v>11388674.790000001</v>
      </c>
      <c r="N19" s="522">
        <v>1.4527072296692341E-4</v>
      </c>
      <c r="O19" s="523">
        <v>0.01</v>
      </c>
    </row>
    <row r="20" spans="1:17" ht="13">
      <c r="A20" s="204"/>
      <c r="B20" t="s">
        <v>486</v>
      </c>
      <c r="C20" s="282">
        <v>4.0599999999999996</v>
      </c>
      <c r="D20" s="282">
        <v>254600</v>
      </c>
      <c r="E20" s="282"/>
      <c r="F20" s="282"/>
      <c r="G20" s="282"/>
      <c r="H20" s="282">
        <v>254604.06</v>
      </c>
      <c r="I20" s="282">
        <v>3440.4832000000001</v>
      </c>
      <c r="J20" s="282"/>
      <c r="K20" s="282"/>
      <c r="L20" s="282">
        <v>3440.4832000000001</v>
      </c>
      <c r="M20" s="282">
        <v>43006.04</v>
      </c>
      <c r="N20" s="522">
        <v>5.485729145791533E-7</v>
      </c>
      <c r="O20" s="523">
        <v>0.01</v>
      </c>
    </row>
    <row r="21" spans="1:17" ht="13">
      <c r="A21" s="204"/>
      <c r="B21" t="s">
        <v>487</v>
      </c>
      <c r="C21" s="282">
        <v>2958355.9899999998</v>
      </c>
      <c r="D21" s="282">
        <v>1849417041</v>
      </c>
      <c r="E21" s="282"/>
      <c r="F21" s="282"/>
      <c r="G21" s="282"/>
      <c r="H21" s="282">
        <v>1852375396.99</v>
      </c>
      <c r="I21" s="282">
        <v>85196568.488800004</v>
      </c>
      <c r="J21" s="282"/>
      <c r="K21" s="282"/>
      <c r="L21" s="282">
        <v>85196568.488800004</v>
      </c>
      <c r="M21" s="282">
        <v>1064957106.11</v>
      </c>
      <c r="N21" s="522">
        <v>1.3584292429634147E-2</v>
      </c>
      <c r="O21" s="523">
        <v>7.4999999999999997E-3</v>
      </c>
    </row>
    <row r="22" spans="1:17" ht="13">
      <c r="A22" s="204"/>
      <c r="B22" t="s">
        <v>488</v>
      </c>
      <c r="C22" s="282">
        <v>370889393.00999999</v>
      </c>
      <c r="D22" s="282">
        <v>2365264450</v>
      </c>
      <c r="E22" s="282"/>
      <c r="F22" s="282"/>
      <c r="G22" s="282"/>
      <c r="H22" s="282">
        <v>2736153843.0100002</v>
      </c>
      <c r="I22" s="282">
        <v>157070134.06799999</v>
      </c>
      <c r="J22" s="282"/>
      <c r="K22" s="282"/>
      <c r="L22" s="282">
        <v>157070134.06799999</v>
      </c>
      <c r="M22" s="282">
        <v>1963376675.8499999</v>
      </c>
      <c r="N22" s="522">
        <v>2.5044279024243197E-2</v>
      </c>
      <c r="O22" s="523">
        <v>5.0000000000000001E-3</v>
      </c>
    </row>
    <row r="23" spans="1:17" ht="13">
      <c r="A23" s="204"/>
      <c r="B23" t="s">
        <v>489</v>
      </c>
      <c r="C23" s="282">
        <v>196818651.87</v>
      </c>
      <c r="D23" s="282">
        <v>2295361435</v>
      </c>
      <c r="E23" s="282"/>
      <c r="F23" s="282"/>
      <c r="G23" s="282"/>
      <c r="H23" s="282">
        <v>2492180086.8699999</v>
      </c>
      <c r="I23" s="282">
        <v>116387602.58160001</v>
      </c>
      <c r="J23" s="282"/>
      <c r="K23" s="282"/>
      <c r="L23" s="282">
        <v>116387602.58160001</v>
      </c>
      <c r="M23" s="282">
        <v>1454845032.2700002</v>
      </c>
      <c r="N23" s="522">
        <v>1.8557592831457075E-2</v>
      </c>
      <c r="O23" s="523">
        <v>5.0000000000000001E-3</v>
      </c>
    </row>
    <row r="24" spans="1:17" ht="13">
      <c r="A24" s="204"/>
      <c r="B24" t="s">
        <v>490</v>
      </c>
      <c r="C24" s="282">
        <v>1193828.1299999999</v>
      </c>
      <c r="D24" s="282">
        <v>461914537</v>
      </c>
      <c r="E24" s="282"/>
      <c r="F24" s="282"/>
      <c r="G24" s="282"/>
      <c r="H24" s="282">
        <v>463108365.13</v>
      </c>
      <c r="I24" s="282">
        <v>27309894.886400003</v>
      </c>
      <c r="J24" s="282"/>
      <c r="K24" s="282"/>
      <c r="L24" s="282">
        <v>27309894.886400003</v>
      </c>
      <c r="M24" s="282">
        <v>341373686.08000004</v>
      </c>
      <c r="N24" s="522">
        <v>4.3544664408426016E-3</v>
      </c>
      <c r="O24" s="523">
        <v>5.0000000000000001E-3</v>
      </c>
    </row>
    <row r="25" spans="1:17">
      <c r="B25" t="s">
        <v>491</v>
      </c>
      <c r="C25" s="282">
        <v>37869527.75</v>
      </c>
      <c r="D25" s="282">
        <v>23371555</v>
      </c>
      <c r="E25" s="282"/>
      <c r="F25" s="282"/>
      <c r="G25" s="282"/>
      <c r="H25" s="282">
        <v>61241082.75</v>
      </c>
      <c r="I25" s="282">
        <v>3616485.0351999998</v>
      </c>
      <c r="J25" s="282"/>
      <c r="K25" s="282"/>
      <c r="L25" s="282">
        <v>3616485.0351999998</v>
      </c>
      <c r="M25" s="282">
        <v>45206062.939999998</v>
      </c>
      <c r="N25" s="522">
        <v>5.766357865928703E-4</v>
      </c>
      <c r="O25" s="523">
        <v>5.0000000000000001E-3</v>
      </c>
      <c r="P25" s="168"/>
      <c r="Q25" s="168"/>
    </row>
    <row r="26" spans="1:17">
      <c r="B26" t="s">
        <v>492</v>
      </c>
      <c r="C26" s="282">
        <v>52777.58</v>
      </c>
      <c r="D26" s="282">
        <v>2093344</v>
      </c>
      <c r="E26" s="282"/>
      <c r="F26" s="282"/>
      <c r="G26" s="282"/>
      <c r="H26" s="282">
        <v>2146121.58</v>
      </c>
      <c r="I26" s="282">
        <v>48994.527199999997</v>
      </c>
      <c r="J26" s="282"/>
      <c r="K26" s="282"/>
      <c r="L26" s="282">
        <v>48994.527199999997</v>
      </c>
      <c r="M26" s="282">
        <v>612431.59</v>
      </c>
      <c r="N26" s="522">
        <v>7.8120045999735146E-6</v>
      </c>
      <c r="O26" s="523">
        <v>5.0000000000000001E-3</v>
      </c>
    </row>
    <row r="27" spans="1:17">
      <c r="B27" t="s">
        <v>493</v>
      </c>
      <c r="C27" s="282">
        <v>2154157913.4400001</v>
      </c>
      <c r="D27" s="282">
        <v>111187292528</v>
      </c>
      <c r="E27" s="282"/>
      <c r="F27" s="282"/>
      <c r="G27" s="282"/>
      <c r="H27" s="282">
        <v>113341450441.44</v>
      </c>
      <c r="I27" s="282">
        <v>3076958928.8912001</v>
      </c>
      <c r="J27" s="282"/>
      <c r="K27" s="282"/>
      <c r="L27" s="282">
        <v>3076958928.8912001</v>
      </c>
      <c r="M27" s="282">
        <v>38461986611.139999</v>
      </c>
      <c r="N27" s="522">
        <v>0.49061025139207054</v>
      </c>
      <c r="O27" s="523"/>
    </row>
    <row r="28" spans="1:17">
      <c r="B28" t="s">
        <v>494</v>
      </c>
      <c r="C28" s="282">
        <v>269636802.90000004</v>
      </c>
      <c r="D28" s="282">
        <v>7814709848</v>
      </c>
      <c r="E28" s="282"/>
      <c r="F28" s="282"/>
      <c r="G28" s="282"/>
      <c r="H28" s="282">
        <v>8084346650.8999996</v>
      </c>
      <c r="I28" s="282">
        <v>452526801.58320004</v>
      </c>
      <c r="J28" s="282"/>
      <c r="K28" s="282"/>
      <c r="L28" s="282">
        <v>452526801.58320004</v>
      </c>
      <c r="M28" s="282">
        <v>5656585019.7900009</v>
      </c>
      <c r="N28" s="522">
        <v>7.2153802834926867E-2</v>
      </c>
      <c r="O28" s="523"/>
    </row>
    <row r="29" spans="1:17">
      <c r="B29" t="s">
        <v>495</v>
      </c>
      <c r="C29" s="282">
        <v>292875982.51999664</v>
      </c>
      <c r="D29" s="282">
        <v>3963846166</v>
      </c>
      <c r="E29" s="282"/>
      <c r="F29" s="282"/>
      <c r="G29" s="282">
        <v>138499474.86999997</v>
      </c>
      <c r="H29" s="282">
        <v>4395221623.3900146</v>
      </c>
      <c r="I29" s="282">
        <v>161007976.57759666</v>
      </c>
      <c r="J29" s="282"/>
      <c r="K29" s="282">
        <v>1661993.6984399999</v>
      </c>
      <c r="L29" s="282">
        <v>162669970.27603912</v>
      </c>
      <c r="M29" s="282">
        <v>2033374628.4505157</v>
      </c>
      <c r="N29" s="522">
        <v>2.5937153161750937E-2</v>
      </c>
      <c r="O29" s="523"/>
    </row>
    <row r="30" spans="1:17" ht="13.5" thickBot="1">
      <c r="A30" s="445" t="s">
        <v>496</v>
      </c>
      <c r="B30" s="444" t="s">
        <v>115</v>
      </c>
      <c r="C30" s="472">
        <v>16388104265.259995</v>
      </c>
      <c r="D30" s="472">
        <v>185096120580</v>
      </c>
      <c r="E30" s="472"/>
      <c r="F30" s="472"/>
      <c r="G30" s="472">
        <v>154873484.42999998</v>
      </c>
      <c r="H30" s="472">
        <v>201639098329.69</v>
      </c>
      <c r="I30" s="472">
        <v>6269904191.6903992</v>
      </c>
      <c r="J30" s="472"/>
      <c r="K30" s="472">
        <v>1792985.77492</v>
      </c>
      <c r="L30" s="472">
        <v>6271697177.4653206</v>
      </c>
      <c r="M30" s="472">
        <v>78396214718.316513</v>
      </c>
      <c r="N30" s="555">
        <v>1</v>
      </c>
      <c r="O30" s="556"/>
    </row>
  </sheetData>
  <mergeCells count="9">
    <mergeCell ref="O6:O7"/>
    <mergeCell ref="N6:N7"/>
    <mergeCell ref="M6:M7"/>
    <mergeCell ref="A7:B7"/>
    <mergeCell ref="I6:L6"/>
    <mergeCell ref="E6:F6"/>
    <mergeCell ref="C6:D6"/>
    <mergeCell ref="G6:G7"/>
    <mergeCell ref="H6:H7"/>
  </mergeCells>
  <phoneticPr fontId="29" type="noConversion"/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/>
  <dimension ref="A1:F9"/>
  <sheetViews>
    <sheetView showGridLines="0" zoomScaleNormal="100" workbookViewId="0">
      <selection activeCell="I42" sqref="I42"/>
    </sheetView>
  </sheetViews>
  <sheetFormatPr defaultRowHeight="12.5"/>
  <cols>
    <col min="1" max="1" width="8.453125" customWidth="1"/>
    <col min="2" max="2" width="52.26953125" customWidth="1"/>
    <col min="3" max="3" width="21.26953125" customWidth="1"/>
    <col min="4" max="15" width="9" customWidth="1"/>
    <col min="16" max="17" width="9.26953125" bestFit="1" customWidth="1"/>
  </cols>
  <sheetData>
    <row r="1" spans="1:6" ht="15" customHeight="1"/>
    <row r="2" spans="1:6" ht="15" customHeight="1"/>
    <row r="3" spans="1:6" ht="15" customHeight="1"/>
    <row r="4" spans="1:6" ht="15" customHeight="1">
      <c r="C4" s="25" t="s">
        <v>70</v>
      </c>
    </row>
    <row r="5" spans="1:6" ht="15.5">
      <c r="A5" s="67" t="s">
        <v>12</v>
      </c>
      <c r="B5" s="67"/>
      <c r="C5" s="67"/>
    </row>
    <row r="6" spans="1:6" ht="13">
      <c r="A6" s="207" t="s">
        <v>408</v>
      </c>
      <c r="B6" s="70"/>
      <c r="C6" s="71" t="s">
        <v>497</v>
      </c>
    </row>
    <row r="7" spans="1:6">
      <c r="A7">
        <v>1</v>
      </c>
      <c r="B7" t="s">
        <v>123</v>
      </c>
      <c r="C7" s="307">
        <v>108908795602.36385</v>
      </c>
      <c r="F7" s="305"/>
    </row>
    <row r="8" spans="1:6">
      <c r="A8">
        <v>2</v>
      </c>
      <c r="B8" t="s">
        <v>498</v>
      </c>
      <c r="C8" s="206">
        <v>6.6449199905735156E-3</v>
      </c>
      <c r="F8" s="305"/>
    </row>
    <row r="9" spans="1:6" ht="13" thickBot="1">
      <c r="A9" s="448">
        <v>3</v>
      </c>
      <c r="B9" s="448" t="s">
        <v>499</v>
      </c>
      <c r="C9" s="449">
        <v>723690233.04743254</v>
      </c>
      <c r="F9" s="305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R21"/>
  <sheetViews>
    <sheetView showGridLines="0" zoomScaleNormal="100" workbookViewId="0">
      <selection activeCell="C7" sqref="C7"/>
    </sheetView>
  </sheetViews>
  <sheetFormatPr defaultRowHeight="12.5"/>
  <cols>
    <col min="1" max="1" width="8.54296875" customWidth="1"/>
    <col min="2" max="2" width="105.453125" customWidth="1"/>
    <col min="3" max="3" width="19" customWidth="1"/>
    <col min="4" max="18" width="9" customWidth="1"/>
    <col min="19" max="21" width="9.26953125" bestFit="1" customWidth="1"/>
  </cols>
  <sheetData>
    <row r="1" spans="1:18" ht="15" customHeight="1"/>
    <row r="2" spans="1:18" ht="15" customHeight="1"/>
    <row r="3" spans="1:18" ht="15" customHeight="1"/>
    <row r="4" spans="1:18" ht="15" customHeight="1">
      <c r="B4" s="3"/>
      <c r="C4" s="72" t="s">
        <v>70</v>
      </c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</row>
    <row r="5" spans="1:18" ht="15.5">
      <c r="A5" s="74" t="s">
        <v>500</v>
      </c>
      <c r="B5" s="74"/>
      <c r="C5" s="74"/>
    </row>
    <row r="6" spans="1:18" ht="13">
      <c r="A6" s="207" t="s">
        <v>408</v>
      </c>
      <c r="B6" s="73"/>
      <c r="C6" s="71" t="s">
        <v>501</v>
      </c>
    </row>
    <row r="7" spans="1:18">
      <c r="A7" s="256">
        <v>1</v>
      </c>
      <c r="B7" s="257" t="s">
        <v>502</v>
      </c>
      <c r="C7" s="308">
        <v>368076852393</v>
      </c>
    </row>
    <row r="8" spans="1:18" ht="12.75" customHeight="1">
      <c r="A8" s="245">
        <v>2</v>
      </c>
      <c r="B8" s="248" t="s">
        <v>503</v>
      </c>
      <c r="C8" s="308">
        <v>-33391672299</v>
      </c>
    </row>
    <row r="9" spans="1:18" ht="12.75" customHeight="1">
      <c r="A9" s="245">
        <v>3</v>
      </c>
      <c r="B9" s="248" t="s">
        <v>504</v>
      </c>
      <c r="C9" s="308">
        <v>0</v>
      </c>
    </row>
    <row r="10" spans="1:18">
      <c r="A10" s="245">
        <v>4</v>
      </c>
      <c r="B10" s="248" t="s">
        <v>505</v>
      </c>
      <c r="C10" s="308">
        <v>0</v>
      </c>
    </row>
    <row r="11" spans="1:18" ht="25">
      <c r="A11" s="245">
        <v>5</v>
      </c>
      <c r="B11" s="248" t="s">
        <v>506</v>
      </c>
      <c r="C11" s="308">
        <v>0</v>
      </c>
    </row>
    <row r="12" spans="1:18">
      <c r="A12" s="245">
        <v>6</v>
      </c>
      <c r="B12" s="248" t="s">
        <v>507</v>
      </c>
      <c r="C12" s="308">
        <v>0</v>
      </c>
    </row>
    <row r="13" spans="1:18">
      <c r="A13" s="245">
        <v>7</v>
      </c>
      <c r="B13" s="248" t="s">
        <v>508</v>
      </c>
      <c r="C13" s="308">
        <v>0</v>
      </c>
    </row>
    <row r="14" spans="1:18">
      <c r="A14" s="245">
        <v>8</v>
      </c>
      <c r="B14" s="248" t="s">
        <v>509</v>
      </c>
      <c r="C14" s="308">
        <v>-1252132328.7477407</v>
      </c>
    </row>
    <row r="15" spans="1:18">
      <c r="A15" s="245">
        <v>9</v>
      </c>
      <c r="B15" s="248" t="s">
        <v>510</v>
      </c>
      <c r="C15" s="308">
        <v>1672779372.0466309</v>
      </c>
    </row>
    <row r="16" spans="1:18">
      <c r="A16" s="245">
        <v>10</v>
      </c>
      <c r="B16" s="248" t="s">
        <v>511</v>
      </c>
      <c r="C16" s="308">
        <v>21577162747.174198</v>
      </c>
    </row>
    <row r="17" spans="1:3">
      <c r="A17" s="245">
        <v>11</v>
      </c>
      <c r="B17" s="248" t="s">
        <v>512</v>
      </c>
      <c r="C17" s="308">
        <v>0</v>
      </c>
    </row>
    <row r="18" spans="1:3" ht="12" customHeight="1">
      <c r="A18" s="245" t="s">
        <v>513</v>
      </c>
      <c r="B18" s="248" t="s">
        <v>514</v>
      </c>
      <c r="C18" s="308">
        <v>0</v>
      </c>
    </row>
    <row r="19" spans="1:3">
      <c r="A19" s="245" t="s">
        <v>515</v>
      </c>
      <c r="B19" s="248" t="s">
        <v>516</v>
      </c>
      <c r="C19" s="308">
        <v>0</v>
      </c>
    </row>
    <row r="20" spans="1:3">
      <c r="A20" s="245">
        <v>12</v>
      </c>
      <c r="B20" s="248" t="s">
        <v>517</v>
      </c>
      <c r="C20" s="308">
        <v>2094755702.1428795</v>
      </c>
    </row>
    <row r="21" spans="1:3" ht="13.5" thickBot="1">
      <c r="A21" s="432">
        <v>13</v>
      </c>
      <c r="B21" s="450" t="s">
        <v>152</v>
      </c>
      <c r="C21" s="451">
        <v>358777745586.61597</v>
      </c>
    </row>
  </sheetData>
  <pageMargins left="0.70866141732283472" right="0.70866141732283472" top="0.74803149606299213" bottom="0.74803149606299213" header="0.31496062992125984" footer="0.31496062992125984"/>
  <pageSetup paperSize="9" scale="75" fitToHeight="0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Q74"/>
  <sheetViews>
    <sheetView showGridLines="0" zoomScaleNormal="100" workbookViewId="0">
      <selection activeCell="C9" sqref="C9"/>
    </sheetView>
  </sheetViews>
  <sheetFormatPr defaultRowHeight="12.5"/>
  <cols>
    <col min="1" max="1" width="8.54296875" customWidth="1"/>
    <col min="2" max="2" width="112.7265625" customWidth="1"/>
    <col min="3" max="3" width="25.7265625" style="25" customWidth="1"/>
    <col min="4" max="17" width="9" customWidth="1"/>
    <col min="18" max="19" width="9.26953125" bestFit="1" customWidth="1"/>
  </cols>
  <sheetData>
    <row r="1" spans="1:17" ht="15" customHeight="1"/>
    <row r="2" spans="1:17" ht="15" customHeight="1"/>
    <row r="3" spans="1:17" ht="15" customHeight="1"/>
    <row r="4" spans="1:17" ht="15" customHeight="1">
      <c r="A4" s="2"/>
      <c r="B4" s="7"/>
      <c r="C4" s="72" t="s">
        <v>70</v>
      </c>
      <c r="D4" s="6"/>
      <c r="E4" s="6"/>
      <c r="F4" s="6"/>
      <c r="G4" s="6"/>
      <c r="H4" s="6"/>
      <c r="I4" s="6"/>
      <c r="J4" s="6"/>
      <c r="K4" s="6"/>
      <c r="L4" s="6"/>
      <c r="M4" s="5"/>
      <c r="N4" s="5"/>
      <c r="O4" s="6"/>
      <c r="P4" s="6"/>
      <c r="Q4" s="6"/>
    </row>
    <row r="5" spans="1:17" ht="15.5">
      <c r="A5" s="74" t="s">
        <v>518</v>
      </c>
      <c r="B5" s="74"/>
      <c r="C5" s="74"/>
    </row>
    <row r="6" spans="1:17" ht="13">
      <c r="A6" s="69"/>
      <c r="B6" s="47"/>
      <c r="C6" s="68" t="s">
        <v>519</v>
      </c>
    </row>
    <row r="7" spans="1:17" ht="13">
      <c r="A7" s="207" t="s">
        <v>408</v>
      </c>
      <c r="B7" s="47"/>
      <c r="C7" s="76"/>
    </row>
    <row r="8" spans="1:17" ht="13">
      <c r="A8" s="625"/>
      <c r="B8" s="630" t="s">
        <v>520</v>
      </c>
      <c r="C8" s="621"/>
    </row>
    <row r="9" spans="1:17">
      <c r="A9" s="52">
        <v>1</v>
      </c>
      <c r="B9" s="31" t="s">
        <v>521</v>
      </c>
      <c r="C9" s="308">
        <v>301287759321.58997</v>
      </c>
    </row>
    <row r="10" spans="1:17" ht="25">
      <c r="A10" s="52">
        <v>2</v>
      </c>
      <c r="B10" s="31" t="s">
        <v>522</v>
      </c>
      <c r="C10" s="291">
        <v>0</v>
      </c>
    </row>
    <row r="11" spans="1:17">
      <c r="A11" s="52">
        <v>3</v>
      </c>
      <c r="B11" s="31" t="s">
        <v>523</v>
      </c>
      <c r="C11" s="308">
        <v>-2776522.04</v>
      </c>
    </row>
    <row r="12" spans="1:17">
      <c r="A12" s="52">
        <v>4</v>
      </c>
      <c r="B12" s="31" t="s">
        <v>524</v>
      </c>
      <c r="C12" s="291"/>
    </row>
    <row r="13" spans="1:17">
      <c r="A13" s="52">
        <v>5</v>
      </c>
      <c r="B13" s="31" t="s">
        <v>525</v>
      </c>
      <c r="C13" s="291"/>
    </row>
    <row r="14" spans="1:17">
      <c r="A14" s="52">
        <v>6</v>
      </c>
      <c r="B14" s="31" t="s">
        <v>526</v>
      </c>
      <c r="C14" s="308">
        <v>-2312270853</v>
      </c>
    </row>
    <row r="15" spans="1:17" ht="13">
      <c r="A15" s="53">
        <v>7</v>
      </c>
      <c r="B15" s="54" t="s">
        <v>527</v>
      </c>
      <c r="C15" s="309">
        <v>298972711946.54999</v>
      </c>
    </row>
    <row r="16" spans="1:17" ht="13">
      <c r="A16" s="625"/>
      <c r="B16" s="631" t="s">
        <v>528</v>
      </c>
      <c r="C16" s="617"/>
    </row>
    <row r="17" spans="1:3">
      <c r="A17" s="52">
        <v>8</v>
      </c>
      <c r="B17" s="31" t="s">
        <v>529</v>
      </c>
      <c r="C17" s="308">
        <v>1104045793.5148516</v>
      </c>
    </row>
    <row r="18" spans="1:3">
      <c r="A18" s="52" t="s">
        <v>530</v>
      </c>
      <c r="B18" s="31" t="s">
        <v>531</v>
      </c>
      <c r="C18" s="291"/>
    </row>
    <row r="19" spans="1:3">
      <c r="A19" s="52">
        <v>9</v>
      </c>
      <c r="B19" s="31" t="s">
        <v>532</v>
      </c>
      <c r="C19" s="308">
        <v>4190711700.9202805</v>
      </c>
    </row>
    <row r="20" spans="1:3">
      <c r="A20" s="52" t="s">
        <v>533</v>
      </c>
      <c r="B20" s="31" t="s">
        <v>534</v>
      </c>
      <c r="C20" s="291"/>
    </row>
    <row r="21" spans="1:3">
      <c r="A21" s="52" t="s">
        <v>535</v>
      </c>
      <c r="B21" s="31" t="s">
        <v>536</v>
      </c>
      <c r="C21" s="291"/>
    </row>
    <row r="22" spans="1:3">
      <c r="A22" s="52">
        <v>10</v>
      </c>
      <c r="B22" s="31" t="s">
        <v>537</v>
      </c>
      <c r="C22" s="291"/>
    </row>
    <row r="23" spans="1:3">
      <c r="A23" s="52" t="s">
        <v>538</v>
      </c>
      <c r="B23" s="31" t="s">
        <v>539</v>
      </c>
      <c r="C23" s="291"/>
    </row>
    <row r="24" spans="1:3">
      <c r="A24" s="52" t="s">
        <v>540</v>
      </c>
      <c r="B24" s="31" t="s">
        <v>541</v>
      </c>
      <c r="C24" s="291"/>
    </row>
    <row r="25" spans="1:3">
      <c r="A25" s="52">
        <v>11</v>
      </c>
      <c r="B25" s="31" t="s">
        <v>542</v>
      </c>
      <c r="C25" s="291"/>
    </row>
    <row r="26" spans="1:3">
      <c r="A26" s="52">
        <v>12</v>
      </c>
      <c r="B26" s="31" t="s">
        <v>543</v>
      </c>
      <c r="C26" s="291"/>
    </row>
    <row r="27" spans="1:3" ht="13">
      <c r="A27" s="53">
        <v>13</v>
      </c>
      <c r="B27" s="54" t="s">
        <v>544</v>
      </c>
      <c r="C27" s="309">
        <v>5294757494.435132</v>
      </c>
    </row>
    <row r="28" spans="1:3" ht="13">
      <c r="A28" s="625"/>
      <c r="B28" s="631" t="s">
        <v>545</v>
      </c>
      <c r="C28" s="617"/>
    </row>
    <row r="29" spans="1:3">
      <c r="A29" s="52">
        <v>14</v>
      </c>
      <c r="B29" s="31" t="s">
        <v>546</v>
      </c>
      <c r="C29" s="308">
        <v>51654244487.308258</v>
      </c>
    </row>
    <row r="30" spans="1:3">
      <c r="A30" s="52">
        <v>15</v>
      </c>
      <c r="B30" s="31" t="s">
        <v>547</v>
      </c>
      <c r="C30" s="308">
        <v>-20266192614.308258</v>
      </c>
    </row>
    <row r="31" spans="1:3">
      <c r="A31" s="52">
        <v>16</v>
      </c>
      <c r="B31" s="31" t="s">
        <v>548</v>
      </c>
      <c r="C31" s="308">
        <v>1672779372.0466328</v>
      </c>
    </row>
    <row r="32" spans="1:3">
      <c r="A32" s="52" t="s">
        <v>549</v>
      </c>
      <c r="B32" s="31" t="s">
        <v>550</v>
      </c>
      <c r="C32" s="291"/>
    </row>
    <row r="33" spans="1:3">
      <c r="A33" s="52">
        <v>17</v>
      </c>
      <c r="B33" s="31" t="s">
        <v>551</v>
      </c>
      <c r="C33" s="291"/>
    </row>
    <row r="34" spans="1:3">
      <c r="A34" s="52" t="s">
        <v>552</v>
      </c>
      <c r="B34" s="31" t="s">
        <v>553</v>
      </c>
      <c r="C34" s="291"/>
    </row>
    <row r="35" spans="1:3" ht="13">
      <c r="A35" s="53">
        <v>18</v>
      </c>
      <c r="B35" s="54" t="s">
        <v>554</v>
      </c>
      <c r="C35" s="309">
        <v>33060831245.046631</v>
      </c>
    </row>
    <row r="36" spans="1:3" ht="13">
      <c r="A36" s="625"/>
      <c r="B36" s="631" t="s">
        <v>555</v>
      </c>
      <c r="C36" s="617"/>
    </row>
    <row r="37" spans="1:3">
      <c r="A37" s="52">
        <v>19</v>
      </c>
      <c r="B37" s="31" t="s">
        <v>556</v>
      </c>
      <c r="C37" s="308">
        <v>64832084373.300865</v>
      </c>
    </row>
    <row r="38" spans="1:3">
      <c r="A38" s="52">
        <v>20</v>
      </c>
      <c r="B38" s="31" t="s">
        <v>557</v>
      </c>
      <c r="C38" s="308">
        <v>-43382639472.716629</v>
      </c>
    </row>
    <row r="39" spans="1:3" ht="25">
      <c r="A39" s="52">
        <v>21</v>
      </c>
      <c r="B39" s="31" t="s">
        <v>558</v>
      </c>
      <c r="C39" s="291"/>
    </row>
    <row r="40" spans="1:3" ht="13">
      <c r="A40" s="53">
        <v>22</v>
      </c>
      <c r="B40" s="54" t="s">
        <v>559</v>
      </c>
      <c r="C40" s="309">
        <v>21449444900.584232</v>
      </c>
    </row>
    <row r="41" spans="1:3" ht="13">
      <c r="A41" s="625"/>
      <c r="B41" s="631" t="s">
        <v>560</v>
      </c>
      <c r="C41" s="617"/>
    </row>
    <row r="42" spans="1:3">
      <c r="A42" s="52" t="s">
        <v>561</v>
      </c>
      <c r="B42" s="31" t="s">
        <v>562</v>
      </c>
      <c r="C42" s="291"/>
    </row>
    <row r="43" spans="1:3">
      <c r="A43" s="52" t="s">
        <v>563</v>
      </c>
      <c r="B43" s="31" t="s">
        <v>564</v>
      </c>
      <c r="C43" s="291"/>
    </row>
    <row r="44" spans="1:3">
      <c r="A44" s="52" t="s">
        <v>565</v>
      </c>
      <c r="B44" s="31" t="s">
        <v>566</v>
      </c>
      <c r="C44" s="291"/>
    </row>
    <row r="45" spans="1:3">
      <c r="A45" s="52" t="s">
        <v>567</v>
      </c>
      <c r="B45" s="31" t="s">
        <v>568</v>
      </c>
      <c r="C45" s="291"/>
    </row>
    <row r="46" spans="1:3">
      <c r="A46" s="52" t="s">
        <v>569</v>
      </c>
      <c r="B46" s="31" t="s">
        <v>570</v>
      </c>
      <c r="C46" s="291"/>
    </row>
    <row r="47" spans="1:3">
      <c r="A47" s="52" t="s">
        <v>571</v>
      </c>
      <c r="B47" s="31" t="s">
        <v>572</v>
      </c>
      <c r="C47" s="291"/>
    </row>
    <row r="48" spans="1:3">
      <c r="A48" s="52" t="s">
        <v>573</v>
      </c>
      <c r="B48" s="31" t="s">
        <v>574</v>
      </c>
      <c r="C48" s="291"/>
    </row>
    <row r="49" spans="1:3">
      <c r="A49" s="52" t="s">
        <v>575</v>
      </c>
      <c r="B49" s="31" t="s">
        <v>576</v>
      </c>
      <c r="C49" s="291"/>
    </row>
    <row r="50" spans="1:3">
      <c r="A50" s="52" t="s">
        <v>577</v>
      </c>
      <c r="B50" s="31" t="s">
        <v>578</v>
      </c>
      <c r="C50" s="291"/>
    </row>
    <row r="51" spans="1:3">
      <c r="A51" s="52" t="s">
        <v>579</v>
      </c>
      <c r="B51" s="31" t="s">
        <v>580</v>
      </c>
      <c r="C51" s="291"/>
    </row>
    <row r="52" spans="1:3" ht="13">
      <c r="A52" s="53" t="s">
        <v>581</v>
      </c>
      <c r="B52" s="54" t="s">
        <v>582</v>
      </c>
      <c r="C52" s="292"/>
    </row>
    <row r="53" spans="1:3" ht="13">
      <c r="A53" s="625"/>
      <c r="B53" s="631" t="s">
        <v>583</v>
      </c>
      <c r="C53" s="617"/>
    </row>
    <row r="54" spans="1:3" ht="13">
      <c r="A54" s="53">
        <v>23</v>
      </c>
      <c r="B54" s="54" t="s">
        <v>353</v>
      </c>
      <c r="C54" s="309">
        <v>18557608077</v>
      </c>
    </row>
    <row r="55" spans="1:3" ht="13">
      <c r="A55" s="53">
        <v>24</v>
      </c>
      <c r="B55" s="54" t="s">
        <v>152</v>
      </c>
      <c r="C55" s="309">
        <v>358777745586.61597</v>
      </c>
    </row>
    <row r="56" spans="1:3" ht="13">
      <c r="A56" s="625"/>
      <c r="B56" s="631" t="s">
        <v>151</v>
      </c>
      <c r="C56" s="617"/>
    </row>
    <row r="57" spans="1:3">
      <c r="A57" s="52">
        <v>25</v>
      </c>
      <c r="B57" s="31" t="s">
        <v>153</v>
      </c>
      <c r="C57" s="208">
        <v>5.1724523901719624E-2</v>
      </c>
    </row>
    <row r="58" spans="1:3">
      <c r="A58" s="52" t="s">
        <v>584</v>
      </c>
      <c r="B58" s="31" t="s">
        <v>585</v>
      </c>
      <c r="C58" s="208">
        <v>5.1724523901719624E-2</v>
      </c>
    </row>
    <row r="59" spans="1:3">
      <c r="A59" s="52" t="s">
        <v>586</v>
      </c>
      <c r="B59" s="31" t="s">
        <v>587</v>
      </c>
      <c r="C59" s="208">
        <v>5.1724523901719624E-2</v>
      </c>
    </row>
    <row r="60" spans="1:3">
      <c r="A60" s="52">
        <v>26</v>
      </c>
      <c r="B60" s="31" t="s">
        <v>588</v>
      </c>
      <c r="C60" s="208">
        <v>0.03</v>
      </c>
    </row>
    <row r="61" spans="1:3">
      <c r="A61" s="52" t="s">
        <v>589</v>
      </c>
      <c r="B61" s="31" t="s">
        <v>156</v>
      </c>
      <c r="C61" s="208">
        <v>0</v>
      </c>
    </row>
    <row r="62" spans="1:3" ht="13">
      <c r="A62" s="233" t="s">
        <v>590</v>
      </c>
      <c r="B62" s="258" t="s">
        <v>591</v>
      </c>
      <c r="C62" s="261">
        <v>0</v>
      </c>
    </row>
    <row r="63" spans="1:3">
      <c r="A63" s="52">
        <v>27</v>
      </c>
      <c r="B63" s="31" t="s">
        <v>162</v>
      </c>
      <c r="C63" s="208">
        <v>0</v>
      </c>
    </row>
    <row r="64" spans="1:3">
      <c r="A64" s="52" t="s">
        <v>592</v>
      </c>
      <c r="B64" s="31" t="s">
        <v>164</v>
      </c>
      <c r="C64" s="208">
        <v>0.03</v>
      </c>
    </row>
    <row r="65" spans="1:3" ht="13">
      <c r="A65" s="625"/>
      <c r="B65" s="631" t="s">
        <v>593</v>
      </c>
      <c r="C65" s="617"/>
    </row>
    <row r="66" spans="1:3">
      <c r="A66" s="625" t="s">
        <v>594</v>
      </c>
      <c r="B66" s="632" t="s">
        <v>595</v>
      </c>
      <c r="C66" s="617" t="s">
        <v>596</v>
      </c>
    </row>
    <row r="67" spans="1:3" ht="13">
      <c r="A67" s="222"/>
      <c r="B67" s="223" t="s">
        <v>597</v>
      </c>
      <c r="C67" s="293"/>
    </row>
    <row r="68" spans="1:3" ht="25">
      <c r="A68" s="52">
        <v>28</v>
      </c>
      <c r="B68" s="31" t="s">
        <v>598</v>
      </c>
      <c r="C68" s="308">
        <v>31325498255.451763</v>
      </c>
    </row>
    <row r="69" spans="1:3" ht="25">
      <c r="A69" s="52">
        <v>29</v>
      </c>
      <c r="B69" s="31" t="s">
        <v>599</v>
      </c>
      <c r="C69" s="308">
        <v>31388051873</v>
      </c>
    </row>
    <row r="70" spans="1:3" ht="37.5">
      <c r="A70" s="52">
        <v>30</v>
      </c>
      <c r="B70" s="31" t="s">
        <v>600</v>
      </c>
      <c r="C70" s="308">
        <v>358715191969.06775</v>
      </c>
    </row>
    <row r="71" spans="1:3" ht="37.5">
      <c r="A71" s="52" t="s">
        <v>601</v>
      </c>
      <c r="B71" s="31" t="s">
        <v>602</v>
      </c>
      <c r="C71" s="308">
        <v>358715191969.06775</v>
      </c>
    </row>
    <row r="72" spans="1:3" ht="37.5">
      <c r="A72" s="52">
        <v>31</v>
      </c>
      <c r="B72" s="31" t="s">
        <v>603</v>
      </c>
      <c r="C72" s="208">
        <v>5.173354374854644E-2</v>
      </c>
    </row>
    <row r="73" spans="1:3" ht="38" thickBot="1">
      <c r="A73" s="440" t="s">
        <v>604</v>
      </c>
      <c r="B73" s="441" t="s">
        <v>605</v>
      </c>
      <c r="C73" s="439">
        <v>5.173354374854644E-2</v>
      </c>
    </row>
    <row r="74" spans="1:3">
      <c r="C74" s="191"/>
    </row>
  </sheetData>
  <pageMargins left="0.70866141732283472" right="0.70866141732283472" top="0.74803149606299213" bottom="0.74803149606299213" header="0.31496062992125984" footer="0.31496062992125984"/>
  <pageSetup paperSize="9" scale="75" fitToHeight="0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a4ef675-b346-4b07-bda6-cb525753f4af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13C3610E5BBC47B2DE467AAF40EA53" ma:contentTypeVersion="11" ma:contentTypeDescription="Een nieuw document maken." ma:contentTypeScope="" ma:versionID="90fb193dc3e468e11222ba1450543e76">
  <xsd:schema xmlns:xsd="http://www.w3.org/2001/XMLSchema" xmlns:xs="http://www.w3.org/2001/XMLSchema" xmlns:p="http://schemas.microsoft.com/office/2006/metadata/properties" xmlns:ns2="fa4ef675-b346-4b07-bda6-cb525753f4af" xmlns:ns3="88ebaa27-efb5-4d12-8b42-8b2f70175334" targetNamespace="http://schemas.microsoft.com/office/2006/metadata/properties" ma:root="true" ma:fieldsID="9b8518f7b5d11b5353ba935d780a631c" ns2:_="" ns3:_="">
    <xsd:import namespace="fa4ef675-b346-4b07-bda6-cb525753f4af"/>
    <xsd:import namespace="88ebaa27-efb5-4d12-8b42-8b2f701753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4ef675-b346-4b07-bda6-cb525753f4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Afbeeldingtags" ma:readOnly="false" ma:fieldId="{5cf76f15-5ced-4ddc-b409-7134ff3c332f}" ma:taxonomyMulti="true" ma:sspId="5dd2a442-b5ac-41d7-a9d3-5c9eaa3193f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ebaa27-efb5-4d12-8b42-8b2f70175334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915C361-17C1-4933-907F-0BC42D4452C9}">
  <ds:schemaRefs>
    <ds:schemaRef ds:uri="88ebaa27-efb5-4d12-8b42-8b2f70175334"/>
    <ds:schemaRef ds:uri="http://schemas.microsoft.com/office/infopath/2007/PartnerControls"/>
    <ds:schemaRef ds:uri="http://purl.org/dc/terms/"/>
    <ds:schemaRef ds:uri="fa4ef675-b346-4b07-bda6-cb525753f4af"/>
    <ds:schemaRef ds:uri="http://www.w3.org/XML/1998/namespace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52E71E1F-F7CF-4FD6-BACA-C13AD46FED7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6BFE1D5-2040-460E-8E3D-32F21497A0F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a4ef675-b346-4b07-bda6-cb525753f4af"/>
    <ds:schemaRef ds:uri="88ebaa27-efb5-4d12-8b42-8b2f701753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61</vt:i4>
      </vt:variant>
    </vt:vector>
  </HeadingPairs>
  <TitlesOfParts>
    <vt:vector size="115" baseType="lpstr">
      <vt:lpstr>CONTENTS</vt:lpstr>
      <vt:lpstr>OV1</vt:lpstr>
      <vt:lpstr>KM1</vt:lpstr>
      <vt:lpstr>CC1</vt:lpstr>
      <vt:lpstr>CC2</vt:lpstr>
      <vt:lpstr>CCyB1</vt:lpstr>
      <vt:lpstr>CCyB2</vt:lpstr>
      <vt:lpstr>LR1</vt:lpstr>
      <vt:lpstr>LR2</vt:lpstr>
      <vt:lpstr>LR3</vt:lpstr>
      <vt:lpstr>LIQ1</vt:lpstr>
      <vt:lpstr>LIQB</vt:lpstr>
      <vt:lpstr>LIQ2</vt:lpstr>
      <vt:lpstr>CR1</vt:lpstr>
      <vt:lpstr>CR1-A</vt:lpstr>
      <vt:lpstr>CR2</vt:lpstr>
      <vt:lpstr>CQ1</vt:lpstr>
      <vt:lpstr>CQ4</vt:lpstr>
      <vt:lpstr>CQ5</vt:lpstr>
      <vt:lpstr>CQ7</vt:lpstr>
      <vt:lpstr>CR3</vt:lpstr>
      <vt:lpstr>CR4</vt:lpstr>
      <vt:lpstr>CR5</vt:lpstr>
      <vt:lpstr>CR6_IRBA</vt:lpstr>
      <vt:lpstr>CR6_IRBF</vt:lpstr>
      <vt:lpstr>CR7</vt:lpstr>
      <vt:lpstr>CR7-A</vt:lpstr>
      <vt:lpstr>CR8</vt:lpstr>
      <vt:lpstr>CR10</vt:lpstr>
      <vt:lpstr>CCR1</vt:lpstr>
      <vt:lpstr>CCR2</vt:lpstr>
      <vt:lpstr>CCR3</vt:lpstr>
      <vt:lpstr>CCR4_IRBA</vt:lpstr>
      <vt:lpstr>CCR4_IRBF</vt:lpstr>
      <vt:lpstr>CCR5</vt:lpstr>
      <vt:lpstr>CCR7</vt:lpstr>
      <vt:lpstr>CCR8</vt:lpstr>
      <vt:lpstr>SEC1</vt:lpstr>
      <vt:lpstr>SEC4</vt:lpstr>
      <vt:lpstr>MR1</vt:lpstr>
      <vt:lpstr>MR2-A</vt:lpstr>
      <vt:lpstr>MR2-B</vt:lpstr>
      <vt:lpstr>MR3</vt:lpstr>
      <vt:lpstr>MR4</vt:lpstr>
      <vt:lpstr>IRRBB1</vt:lpstr>
      <vt:lpstr>ESG table 1</vt:lpstr>
      <vt:lpstr>ESG table 2</vt:lpstr>
      <vt:lpstr>ESG table 3</vt:lpstr>
      <vt:lpstr>Quantitative ESG Disclosures</vt:lpstr>
      <vt:lpstr>ESG1</vt:lpstr>
      <vt:lpstr>ESG2</vt:lpstr>
      <vt:lpstr>ESG4</vt:lpstr>
      <vt:lpstr>ESG5</vt:lpstr>
      <vt:lpstr>ESG10</vt:lpstr>
      <vt:lpstr>LRCom_1</vt:lpstr>
      <vt:lpstr>LRCom_10</vt:lpstr>
      <vt:lpstr>LRCom_10a</vt:lpstr>
      <vt:lpstr>LRCom_10b</vt:lpstr>
      <vt:lpstr>LRCom_11</vt:lpstr>
      <vt:lpstr>LRCom_12</vt:lpstr>
      <vt:lpstr>LRCom_13</vt:lpstr>
      <vt:lpstr>LRCom_14</vt:lpstr>
      <vt:lpstr>LRCom_15</vt:lpstr>
      <vt:lpstr>LRCom_16</vt:lpstr>
      <vt:lpstr>LRCom_16a</vt:lpstr>
      <vt:lpstr>LRCom_17</vt:lpstr>
      <vt:lpstr>LRCom_17a</vt:lpstr>
      <vt:lpstr>LRCom_18</vt:lpstr>
      <vt:lpstr>LRCom_19</vt:lpstr>
      <vt:lpstr>LRCom_2</vt:lpstr>
      <vt:lpstr>LRCom_21</vt:lpstr>
      <vt:lpstr>LRCom_22</vt:lpstr>
      <vt:lpstr>LRCom_22a</vt:lpstr>
      <vt:lpstr>LRCom_22b</vt:lpstr>
      <vt:lpstr>LRCom_22c</vt:lpstr>
      <vt:lpstr>LRCom_22d</vt:lpstr>
      <vt:lpstr>LRCom_22e</vt:lpstr>
      <vt:lpstr>LRCom_22f</vt:lpstr>
      <vt:lpstr>LRCom_22g</vt:lpstr>
      <vt:lpstr>LRCom_22h</vt:lpstr>
      <vt:lpstr>LRCom_22i</vt:lpstr>
      <vt:lpstr>LRCom_22j</vt:lpstr>
      <vt:lpstr>LRCom_22k</vt:lpstr>
      <vt:lpstr>LRCom_23</vt:lpstr>
      <vt:lpstr>LRCom_26</vt:lpstr>
      <vt:lpstr>LRCom_26a</vt:lpstr>
      <vt:lpstr>LRCom_27</vt:lpstr>
      <vt:lpstr>LRCom_28</vt:lpstr>
      <vt:lpstr>LRCom_29</vt:lpstr>
      <vt:lpstr>LRCom_3</vt:lpstr>
      <vt:lpstr>LRCom_30</vt:lpstr>
      <vt:lpstr>LRCom_30a</vt:lpstr>
      <vt:lpstr>LRCom_4</vt:lpstr>
      <vt:lpstr>LRCom_5</vt:lpstr>
      <vt:lpstr>LRCom_6</vt:lpstr>
      <vt:lpstr>LRCom_7</vt:lpstr>
      <vt:lpstr>LRCom_8</vt:lpstr>
      <vt:lpstr>LRCom_8a</vt:lpstr>
      <vt:lpstr>LRCom_9</vt:lpstr>
      <vt:lpstr>LRCom_9a</vt:lpstr>
      <vt:lpstr>LRCom_9b</vt:lpstr>
      <vt:lpstr>LRSum_1</vt:lpstr>
      <vt:lpstr>LRSum_10</vt:lpstr>
      <vt:lpstr>LRSum_11</vt:lpstr>
      <vt:lpstr>LRSum_11a</vt:lpstr>
      <vt:lpstr>LRSum_11b</vt:lpstr>
      <vt:lpstr>LRSum_13</vt:lpstr>
      <vt:lpstr>LRSum_2</vt:lpstr>
      <vt:lpstr>LRSum_3</vt:lpstr>
      <vt:lpstr>LRSum_4</vt:lpstr>
      <vt:lpstr>LRSum_5</vt:lpstr>
      <vt:lpstr>LRSum_6</vt:lpstr>
      <vt:lpstr>LRSum_7</vt:lpstr>
      <vt:lpstr>LRSum_8</vt:lpstr>
      <vt:lpstr>LRSum_9</vt:lpstr>
    </vt:vector>
  </TitlesOfParts>
  <Manager/>
  <Company>KBC Grou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ert Luyten</dc:creator>
  <cp:keywords/>
  <dc:description/>
  <cp:lastModifiedBy>Krien Almeye</cp:lastModifiedBy>
  <cp:revision/>
  <dcterms:created xsi:type="dcterms:W3CDTF">2012-01-19T12:57:14Z</dcterms:created>
  <dcterms:modified xsi:type="dcterms:W3CDTF">2023-11-24T14:15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a152a60-a03f-46dd-a35f-1efe6981cb6f_Enabled">
    <vt:lpwstr>true</vt:lpwstr>
  </property>
  <property fmtid="{D5CDD505-2E9C-101B-9397-08002B2CF9AE}" pid="3" name="MSIP_Label_5a152a60-a03f-46dd-a35f-1efe6981cb6f_SetDate">
    <vt:lpwstr>2020-11-01T09:50:17Z</vt:lpwstr>
  </property>
  <property fmtid="{D5CDD505-2E9C-101B-9397-08002B2CF9AE}" pid="4" name="MSIP_Label_5a152a60-a03f-46dd-a35f-1efe6981cb6f_Method">
    <vt:lpwstr>Privileged</vt:lpwstr>
  </property>
  <property fmtid="{D5CDD505-2E9C-101B-9397-08002B2CF9AE}" pid="5" name="MSIP_Label_5a152a60-a03f-46dd-a35f-1efe6981cb6f_Name">
    <vt:lpwstr>5a152a60-a03f-46dd-a35f-1efe6981cb6f</vt:lpwstr>
  </property>
  <property fmtid="{D5CDD505-2E9C-101B-9397-08002B2CF9AE}" pid="6" name="MSIP_Label_5a152a60-a03f-46dd-a35f-1efe6981cb6f_SiteId">
    <vt:lpwstr>64af2aee-7d6c-49ac-a409-192d3fee73b8</vt:lpwstr>
  </property>
  <property fmtid="{D5CDD505-2E9C-101B-9397-08002B2CF9AE}" pid="7" name="MSIP_Label_5a152a60-a03f-46dd-a35f-1efe6981cb6f_ActionId">
    <vt:lpwstr>1d8218c9-dfe9-4cf3-a9ad-9cd9265a7367</vt:lpwstr>
  </property>
  <property fmtid="{D5CDD505-2E9C-101B-9397-08002B2CF9AE}" pid="8" name="MSIP_Label_5a152a60-a03f-46dd-a35f-1efe6981cb6f_ContentBits">
    <vt:lpwstr>0</vt:lpwstr>
  </property>
  <property fmtid="{D5CDD505-2E9C-101B-9397-08002B2CF9AE}" pid="9" name="ContentTypeId">
    <vt:lpwstr>0x010100ED13C3610E5BBC47B2DE467AAF40EA53</vt:lpwstr>
  </property>
  <property fmtid="{D5CDD505-2E9C-101B-9397-08002B2CF9AE}" pid="10" name="MediaServiceImageTags">
    <vt:lpwstr/>
  </property>
</Properties>
</file>